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8</v>
      </c>
      <c r="BY227">
        <v>0.8</v>
      </c>
      <c r="BZ227">
        <v>4.5999999999999996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75">
      <c r="A228" s="1">
        <v>41861</v>
      </c>
      <c r="B228" t="s">
        <v>23</v>
      </c>
      <c r="C228">
        <v>101</v>
      </c>
      <c r="D228">
        <v>792</v>
      </c>
      <c r="E228">
        <v>532</v>
      </c>
      <c r="F228">
        <v>1324</v>
      </c>
      <c r="I228" s="1">
        <v>41861</v>
      </c>
      <c r="J228" t="s">
        <v>23</v>
      </c>
      <c r="K228">
        <v>107</v>
      </c>
      <c r="L228">
        <v>25.2</v>
      </c>
      <c r="M228">
        <v>32.299999999999997</v>
      </c>
      <c r="N228">
        <v>57.5</v>
      </c>
      <c r="Q228" s="1">
        <v>41861</v>
      </c>
      <c r="R228" t="s">
        <v>24</v>
      </c>
      <c r="S228">
        <v>151</v>
      </c>
      <c r="T228">
        <v>3.1</v>
      </c>
      <c r="U228">
        <v>1.5</v>
      </c>
      <c r="V228">
        <v>4.5999999999999996</v>
      </c>
      <c r="Y228" s="1">
        <v>41861</v>
      </c>
      <c r="Z228" t="s">
        <v>25</v>
      </c>
      <c r="AA228">
        <v>157</v>
      </c>
      <c r="AB228">
        <v>2.9</v>
      </c>
      <c r="AC228">
        <v>1.1000000000000001</v>
      </c>
      <c r="AD228">
        <v>4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8</v>
      </c>
      <c r="BY228">
        <v>0.8</v>
      </c>
      <c r="BZ228">
        <v>4.5999999999999996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75">
      <c r="A229" s="1">
        <v>41862</v>
      </c>
      <c r="B229" t="s">
        <v>23</v>
      </c>
      <c r="C229">
        <v>101</v>
      </c>
      <c r="D229">
        <v>792</v>
      </c>
      <c r="E229">
        <v>532</v>
      </c>
      <c r="F229">
        <v>1324</v>
      </c>
      <c r="I229" s="1">
        <v>41862</v>
      </c>
      <c r="J229" t="s">
        <v>23</v>
      </c>
      <c r="K229">
        <v>107</v>
      </c>
      <c r="L229">
        <v>25.2</v>
      </c>
      <c r="M229">
        <v>32.299999999999997</v>
      </c>
      <c r="N229">
        <v>57.5</v>
      </c>
      <c r="Q229" s="1">
        <v>41862</v>
      </c>
      <c r="R229" t="s">
        <v>24</v>
      </c>
      <c r="S229">
        <v>151</v>
      </c>
      <c r="T229">
        <v>3.1</v>
      </c>
      <c r="U229">
        <v>1.5</v>
      </c>
      <c r="V229">
        <v>4.5999999999999996</v>
      </c>
      <c r="Y229" s="1">
        <v>41862</v>
      </c>
      <c r="Z229" t="s">
        <v>25</v>
      </c>
      <c r="AA229">
        <v>157</v>
      </c>
      <c r="AB229">
        <v>2.9</v>
      </c>
      <c r="AC229">
        <v>1.1000000000000001</v>
      </c>
      <c r="AD229">
        <v>4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8</v>
      </c>
      <c r="BY229">
        <v>0.8</v>
      </c>
      <c r="BZ229">
        <v>4.5999999999999996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75">
      <c r="A230" s="1">
        <v>41863</v>
      </c>
      <c r="B230" t="s">
        <v>23</v>
      </c>
      <c r="C230">
        <v>101</v>
      </c>
      <c r="D230">
        <v>792.1</v>
      </c>
      <c r="E230">
        <v>531.79999999999995</v>
      </c>
      <c r="F230">
        <v>1323.9</v>
      </c>
      <c r="I230" s="1">
        <v>41863</v>
      </c>
      <c r="J230" t="s">
        <v>23</v>
      </c>
      <c r="K230">
        <v>107</v>
      </c>
      <c r="L230">
        <v>25.2</v>
      </c>
      <c r="M230">
        <v>32.299999999999997</v>
      </c>
      <c r="N230">
        <v>57.5</v>
      </c>
      <c r="Q230" s="1">
        <v>41863</v>
      </c>
      <c r="R230" t="s">
        <v>24</v>
      </c>
      <c r="S230">
        <v>151</v>
      </c>
      <c r="T230">
        <v>3.1</v>
      </c>
      <c r="U230">
        <v>1.5</v>
      </c>
      <c r="V230">
        <v>4.5999999999999996</v>
      </c>
      <c r="Y230" s="1">
        <v>41863</v>
      </c>
      <c r="Z230" t="s">
        <v>25</v>
      </c>
      <c r="AA230">
        <v>157</v>
      </c>
      <c r="AB230">
        <v>2.9</v>
      </c>
      <c r="AC230">
        <v>1.1000000000000001</v>
      </c>
      <c r="AD230">
        <v>4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8</v>
      </c>
      <c r="BY230">
        <v>0.8</v>
      </c>
      <c r="BZ230">
        <v>4.5999999999999996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75">
      <c r="A231" s="1">
        <v>41864</v>
      </c>
      <c r="B231" t="s">
        <v>23</v>
      </c>
      <c r="C231">
        <v>101</v>
      </c>
      <c r="D231">
        <v>792</v>
      </c>
      <c r="E231">
        <v>531.9</v>
      </c>
      <c r="F231">
        <v>1323.9</v>
      </c>
      <c r="I231" s="1">
        <v>41864</v>
      </c>
      <c r="J231" t="s">
        <v>23</v>
      </c>
      <c r="K231">
        <v>107</v>
      </c>
      <c r="L231">
        <v>25.2</v>
      </c>
      <c r="M231">
        <v>32.299999999999997</v>
      </c>
      <c r="N231">
        <v>57.5</v>
      </c>
      <c r="Q231" s="1">
        <v>41864</v>
      </c>
      <c r="R231" t="s">
        <v>24</v>
      </c>
      <c r="S231">
        <v>151</v>
      </c>
      <c r="T231">
        <v>3.1</v>
      </c>
      <c r="U231">
        <v>1.5</v>
      </c>
      <c r="V231">
        <v>4.5999999999999996</v>
      </c>
      <c r="Y231" s="1">
        <v>41864</v>
      </c>
      <c r="Z231" t="s">
        <v>25</v>
      </c>
      <c r="AA231">
        <v>157</v>
      </c>
      <c r="AB231">
        <v>2.9</v>
      </c>
      <c r="AC231">
        <v>1.1000000000000001</v>
      </c>
      <c r="AD231">
        <v>4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8</v>
      </c>
      <c r="BY231">
        <v>0.8</v>
      </c>
      <c r="BZ231">
        <v>4.5999999999999996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75">
      <c r="A232" s="1">
        <v>41865</v>
      </c>
      <c r="B232" t="s">
        <v>23</v>
      </c>
      <c r="C232">
        <v>101</v>
      </c>
      <c r="D232">
        <v>792</v>
      </c>
      <c r="E232">
        <v>531.70000000000005</v>
      </c>
      <c r="F232">
        <v>1323.7</v>
      </c>
      <c r="I232" s="1">
        <v>41865</v>
      </c>
      <c r="J232" t="s">
        <v>23</v>
      </c>
      <c r="K232">
        <v>107</v>
      </c>
      <c r="L232">
        <v>25.2</v>
      </c>
      <c r="M232">
        <v>32.299999999999997</v>
      </c>
      <c r="N232">
        <v>57.5</v>
      </c>
      <c r="Q232" s="1">
        <v>41865</v>
      </c>
      <c r="R232" t="s">
        <v>24</v>
      </c>
      <c r="S232">
        <v>151</v>
      </c>
      <c r="T232">
        <v>3.1</v>
      </c>
      <c r="U232">
        <v>1.5</v>
      </c>
      <c r="V232">
        <v>4.5999999999999996</v>
      </c>
      <c r="Y232" s="1">
        <v>41865</v>
      </c>
      <c r="Z232" t="s">
        <v>25</v>
      </c>
      <c r="AA232">
        <v>157</v>
      </c>
      <c r="AB232">
        <v>2.9</v>
      </c>
      <c r="AC232">
        <v>1.1000000000000001</v>
      </c>
      <c r="AD232">
        <v>4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8</v>
      </c>
      <c r="BY232">
        <v>0.8</v>
      </c>
      <c r="BZ232">
        <v>4.5999999999999996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75">
      <c r="A233" s="1">
        <v>41866</v>
      </c>
      <c r="B233" t="s">
        <v>23</v>
      </c>
      <c r="C233">
        <v>101</v>
      </c>
      <c r="D233">
        <v>792</v>
      </c>
      <c r="E233">
        <v>531.6</v>
      </c>
      <c r="F233">
        <v>1323.6</v>
      </c>
      <c r="I233" s="1">
        <v>41866</v>
      </c>
      <c r="J233" t="s">
        <v>23</v>
      </c>
      <c r="K233">
        <v>107</v>
      </c>
      <c r="L233">
        <v>25.2</v>
      </c>
      <c r="M233">
        <v>32.299999999999997</v>
      </c>
      <c r="N233">
        <v>57.5</v>
      </c>
      <c r="Q233" s="1">
        <v>41866</v>
      </c>
      <c r="R233" t="s">
        <v>24</v>
      </c>
      <c r="S233">
        <v>151</v>
      </c>
      <c r="T233">
        <v>3.1</v>
      </c>
      <c r="U233">
        <v>1.5</v>
      </c>
      <c r="V233">
        <v>4.5999999999999996</v>
      </c>
      <c r="Y233" s="1">
        <v>41866</v>
      </c>
      <c r="Z233" t="s">
        <v>25</v>
      </c>
      <c r="AA233">
        <v>157</v>
      </c>
      <c r="AB233">
        <v>2.9</v>
      </c>
      <c r="AC233">
        <v>1.1000000000000001</v>
      </c>
      <c r="AD233">
        <v>4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8</v>
      </c>
      <c r="BY233">
        <v>0.8</v>
      </c>
      <c r="BZ233">
        <v>4.5999999999999996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75">
      <c r="A234" s="1">
        <v>41867</v>
      </c>
      <c r="B234" t="s">
        <v>23</v>
      </c>
      <c r="C234">
        <v>101</v>
      </c>
      <c r="D234">
        <v>791.9</v>
      </c>
      <c r="E234">
        <v>531.6</v>
      </c>
      <c r="F234">
        <v>1323.5</v>
      </c>
      <c r="I234" s="1">
        <v>41867</v>
      </c>
      <c r="J234" t="s">
        <v>23</v>
      </c>
      <c r="K234">
        <v>107</v>
      </c>
      <c r="L234">
        <v>25.2</v>
      </c>
      <c r="M234">
        <v>32.299999999999997</v>
      </c>
      <c r="N234">
        <v>57.5</v>
      </c>
      <c r="Q234" s="1">
        <v>41867</v>
      </c>
      <c r="R234" t="s">
        <v>24</v>
      </c>
      <c r="S234">
        <v>151</v>
      </c>
      <c r="T234">
        <v>3.1</v>
      </c>
      <c r="U234">
        <v>1.5</v>
      </c>
      <c r="V234">
        <v>4.5999999999999996</v>
      </c>
      <c r="Y234" s="1">
        <v>41867</v>
      </c>
      <c r="Z234" t="s">
        <v>25</v>
      </c>
      <c r="AA234">
        <v>157</v>
      </c>
      <c r="AB234">
        <v>2.9</v>
      </c>
      <c r="AC234">
        <v>1.1000000000000001</v>
      </c>
      <c r="AD234">
        <v>4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8</v>
      </c>
      <c r="BY234">
        <v>0.8</v>
      </c>
      <c r="BZ234">
        <v>4.5999999999999996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75">
      <c r="A235" s="1">
        <v>41868</v>
      </c>
      <c r="B235" t="s">
        <v>23</v>
      </c>
      <c r="C235">
        <v>101</v>
      </c>
      <c r="D235">
        <v>791.9</v>
      </c>
      <c r="E235">
        <v>531.6</v>
      </c>
      <c r="F235">
        <v>1323.5</v>
      </c>
      <c r="I235" s="1">
        <v>41868</v>
      </c>
      <c r="J235" t="s">
        <v>23</v>
      </c>
      <c r="K235">
        <v>107</v>
      </c>
      <c r="L235">
        <v>25.2</v>
      </c>
      <c r="M235">
        <v>32.299999999999997</v>
      </c>
      <c r="N235">
        <v>57.5</v>
      </c>
      <c r="Q235" s="1">
        <v>41868</v>
      </c>
      <c r="R235" t="s">
        <v>24</v>
      </c>
      <c r="S235">
        <v>151</v>
      </c>
      <c r="T235">
        <v>3.1</v>
      </c>
      <c r="U235">
        <v>1.5</v>
      </c>
      <c r="V235">
        <v>4.5999999999999996</v>
      </c>
      <c r="Y235" s="1">
        <v>41868</v>
      </c>
      <c r="Z235" t="s">
        <v>25</v>
      </c>
      <c r="AA235">
        <v>157</v>
      </c>
      <c r="AB235">
        <v>2.9</v>
      </c>
      <c r="AC235">
        <v>1.1000000000000001</v>
      </c>
      <c r="AD235">
        <v>4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8</v>
      </c>
      <c r="BY235">
        <v>0.8</v>
      </c>
      <c r="BZ235">
        <v>4.5999999999999996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75">
      <c r="A236" s="1">
        <v>41869</v>
      </c>
      <c r="B236" t="s">
        <v>23</v>
      </c>
      <c r="C236">
        <v>101</v>
      </c>
      <c r="D236">
        <v>792.2</v>
      </c>
      <c r="E236">
        <v>531.4</v>
      </c>
      <c r="F236">
        <v>1323.6</v>
      </c>
      <c r="I236" s="1">
        <v>41869</v>
      </c>
      <c r="J236" t="s">
        <v>23</v>
      </c>
      <c r="K236">
        <v>107</v>
      </c>
      <c r="L236">
        <v>25.1</v>
      </c>
      <c r="M236">
        <v>32.299999999999997</v>
      </c>
      <c r="N236">
        <v>57.4</v>
      </c>
      <c r="Q236" s="1">
        <v>41869</v>
      </c>
      <c r="R236" t="s">
        <v>24</v>
      </c>
      <c r="S236">
        <v>151</v>
      </c>
      <c r="T236">
        <v>3.1</v>
      </c>
      <c r="U236">
        <v>1.5</v>
      </c>
      <c r="V236">
        <v>4.5999999999999996</v>
      </c>
      <c r="Y236" s="1">
        <v>41869</v>
      </c>
      <c r="Z236" t="s">
        <v>25</v>
      </c>
      <c r="AA236">
        <v>157</v>
      </c>
      <c r="AB236">
        <v>2.9</v>
      </c>
      <c r="AC236">
        <v>1.1000000000000001</v>
      </c>
      <c r="AD236">
        <v>4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8</v>
      </c>
      <c r="BY236">
        <v>0.8</v>
      </c>
      <c r="BZ236">
        <v>4.5999999999999996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75">
      <c r="A237" s="1">
        <v>41870</v>
      </c>
      <c r="B237" t="s">
        <v>23</v>
      </c>
      <c r="C237">
        <v>101</v>
      </c>
      <c r="D237">
        <v>792.4</v>
      </c>
      <c r="E237">
        <v>531.20000000000005</v>
      </c>
      <c r="F237">
        <v>1323.6</v>
      </c>
      <c r="I237" s="1">
        <v>41870</v>
      </c>
      <c r="J237" t="s">
        <v>23</v>
      </c>
      <c r="K237">
        <v>107</v>
      </c>
      <c r="L237">
        <v>25.1</v>
      </c>
      <c r="M237">
        <v>32.299999999999997</v>
      </c>
      <c r="N237">
        <v>57.4</v>
      </c>
      <c r="Q237" s="1">
        <v>41870</v>
      </c>
      <c r="R237" t="s">
        <v>24</v>
      </c>
      <c r="S237">
        <v>151</v>
      </c>
      <c r="T237">
        <v>3.3</v>
      </c>
      <c r="U237">
        <v>1.3</v>
      </c>
      <c r="V237">
        <v>4.5999999999999996</v>
      </c>
      <c r="Y237" s="1">
        <v>41870</v>
      </c>
      <c r="Z237" t="s">
        <v>25</v>
      </c>
      <c r="AA237">
        <v>157</v>
      </c>
      <c r="AB237">
        <v>2.9</v>
      </c>
      <c r="AC237">
        <v>1.1000000000000001</v>
      </c>
      <c r="AD237">
        <v>4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8</v>
      </c>
      <c r="BY237">
        <v>0.8</v>
      </c>
      <c r="BZ237">
        <v>4.5999999999999996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75">
      <c r="A238" s="1">
        <v>41871</v>
      </c>
      <c r="B238" t="s">
        <v>23</v>
      </c>
      <c r="C238">
        <v>101</v>
      </c>
      <c r="D238">
        <v>792.4</v>
      </c>
      <c r="E238">
        <v>531.20000000000005</v>
      </c>
      <c r="F238">
        <v>1323.6</v>
      </c>
      <c r="I238" s="1">
        <v>41871</v>
      </c>
      <c r="J238" t="s">
        <v>23</v>
      </c>
      <c r="K238">
        <v>107</v>
      </c>
      <c r="L238">
        <v>25.1</v>
      </c>
      <c r="M238">
        <v>32.299999999999997</v>
      </c>
      <c r="N238">
        <v>57.4</v>
      </c>
      <c r="Q238" s="1">
        <v>41871</v>
      </c>
      <c r="R238" t="s">
        <v>24</v>
      </c>
      <c r="S238">
        <v>151</v>
      </c>
      <c r="T238">
        <v>3.3</v>
      </c>
      <c r="U238">
        <v>1.3</v>
      </c>
      <c r="V238">
        <v>4.5999999999999996</v>
      </c>
      <c r="Y238" s="1">
        <v>41871</v>
      </c>
      <c r="Z238" t="s">
        <v>25</v>
      </c>
      <c r="AA238">
        <v>157</v>
      </c>
      <c r="AB238">
        <v>2.9</v>
      </c>
      <c r="AC238">
        <v>1.1000000000000001</v>
      </c>
      <c r="AD238">
        <v>4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8</v>
      </c>
      <c r="BY238">
        <v>0.8</v>
      </c>
      <c r="BZ238">
        <v>4.5999999999999996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75">
      <c r="A239" s="1">
        <v>41872</v>
      </c>
      <c r="B239" t="s">
        <v>23</v>
      </c>
      <c r="C239">
        <v>101</v>
      </c>
      <c r="D239">
        <v>792.4</v>
      </c>
      <c r="E239">
        <v>531.29999999999995</v>
      </c>
      <c r="F239">
        <v>1323.7</v>
      </c>
      <c r="I239" s="1">
        <v>41872</v>
      </c>
      <c r="J239" t="s">
        <v>23</v>
      </c>
      <c r="K239">
        <v>107</v>
      </c>
      <c r="L239">
        <v>25.1</v>
      </c>
      <c r="M239">
        <v>32.299999999999997</v>
      </c>
      <c r="N239">
        <v>57.4</v>
      </c>
      <c r="Q239" s="1">
        <v>41872</v>
      </c>
      <c r="R239" t="s">
        <v>24</v>
      </c>
      <c r="S239">
        <v>151</v>
      </c>
      <c r="T239">
        <v>3.3</v>
      </c>
      <c r="U239">
        <v>1.3</v>
      </c>
      <c r="V239">
        <v>4.5999999999999996</v>
      </c>
      <c r="Y239" s="1">
        <v>41872</v>
      </c>
      <c r="Z239" t="s">
        <v>25</v>
      </c>
      <c r="AA239">
        <v>157</v>
      </c>
      <c r="AB239">
        <v>2.9</v>
      </c>
      <c r="AC239">
        <v>1.1000000000000001</v>
      </c>
      <c r="AD239">
        <v>4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8</v>
      </c>
      <c r="BY239">
        <v>0.8</v>
      </c>
      <c r="BZ239">
        <v>4.5999999999999996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75">
      <c r="A240" s="1">
        <v>41873</v>
      </c>
      <c r="B240" t="s">
        <v>23</v>
      </c>
      <c r="C240">
        <v>101</v>
      </c>
      <c r="D240">
        <v>792.3</v>
      </c>
      <c r="E240">
        <v>531.4</v>
      </c>
      <c r="F240">
        <v>1323.7</v>
      </c>
      <c r="I240" s="1">
        <v>41873</v>
      </c>
      <c r="J240" t="s">
        <v>23</v>
      </c>
      <c r="K240">
        <v>107</v>
      </c>
      <c r="L240">
        <v>25.1</v>
      </c>
      <c r="M240">
        <v>32.299999999999997</v>
      </c>
      <c r="N240">
        <v>57.4</v>
      </c>
      <c r="Q240" s="1">
        <v>41873</v>
      </c>
      <c r="R240" t="s">
        <v>24</v>
      </c>
      <c r="S240">
        <v>151</v>
      </c>
      <c r="T240">
        <v>3.3</v>
      </c>
      <c r="U240">
        <v>1.3</v>
      </c>
      <c r="V240">
        <v>4.5999999999999996</v>
      </c>
      <c r="Y240" s="1">
        <v>41873</v>
      </c>
      <c r="Z240" t="s">
        <v>25</v>
      </c>
      <c r="AA240">
        <v>157</v>
      </c>
      <c r="AB240">
        <v>2.9</v>
      </c>
      <c r="AC240">
        <v>1.1000000000000001</v>
      </c>
      <c r="AD240">
        <v>4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8</v>
      </c>
      <c r="BY240">
        <v>0.8</v>
      </c>
      <c r="BZ240">
        <v>4.5999999999999996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75">
      <c r="A241" s="1">
        <v>41874</v>
      </c>
      <c r="B241" t="s">
        <v>23</v>
      </c>
      <c r="C241">
        <v>101</v>
      </c>
      <c r="D241">
        <v>792</v>
      </c>
      <c r="E241">
        <v>531.6</v>
      </c>
      <c r="F241">
        <v>1323.6</v>
      </c>
      <c r="I241" s="1">
        <v>41874</v>
      </c>
      <c r="J241" t="s">
        <v>23</v>
      </c>
      <c r="K241">
        <v>107</v>
      </c>
      <c r="L241">
        <v>25.1</v>
      </c>
      <c r="M241">
        <v>32.299999999999997</v>
      </c>
      <c r="N241">
        <v>57.4</v>
      </c>
      <c r="Q241" s="1">
        <v>41874</v>
      </c>
      <c r="R241" t="s">
        <v>24</v>
      </c>
      <c r="S241">
        <v>151</v>
      </c>
      <c r="T241">
        <v>3.3</v>
      </c>
      <c r="U241">
        <v>1.3</v>
      </c>
      <c r="V241">
        <v>4.5999999999999996</v>
      </c>
      <c r="Y241" s="1">
        <v>41874</v>
      </c>
      <c r="Z241" t="s">
        <v>25</v>
      </c>
      <c r="AA241">
        <v>157</v>
      </c>
      <c r="AB241">
        <v>2.9</v>
      </c>
      <c r="AC241">
        <v>1.1000000000000001</v>
      </c>
      <c r="AD241">
        <v>4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8</v>
      </c>
      <c r="BY241">
        <v>0.8</v>
      </c>
      <c r="BZ241">
        <v>4.5999999999999996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75">
      <c r="A242" s="1">
        <v>41875</v>
      </c>
      <c r="B242" t="s">
        <v>23</v>
      </c>
      <c r="C242">
        <v>101</v>
      </c>
      <c r="D242">
        <v>792</v>
      </c>
      <c r="E242">
        <v>531.6</v>
      </c>
      <c r="F242">
        <v>1323.6</v>
      </c>
      <c r="I242" s="1">
        <v>41875</v>
      </c>
      <c r="J242" t="s">
        <v>23</v>
      </c>
      <c r="K242">
        <v>107</v>
      </c>
      <c r="L242">
        <v>25.1</v>
      </c>
      <c r="M242">
        <v>32.299999999999997</v>
      </c>
      <c r="N242">
        <v>57.4</v>
      </c>
      <c r="Q242" s="1">
        <v>41875</v>
      </c>
      <c r="R242" t="s">
        <v>24</v>
      </c>
      <c r="S242">
        <v>151</v>
      </c>
      <c r="T242">
        <v>3.3</v>
      </c>
      <c r="U242">
        <v>1.3</v>
      </c>
      <c r="V242">
        <v>4.5999999999999996</v>
      </c>
      <c r="Y242" s="1">
        <v>41875</v>
      </c>
      <c r="Z242" t="s">
        <v>25</v>
      </c>
      <c r="AA242">
        <v>157</v>
      </c>
      <c r="AB242">
        <v>2.9</v>
      </c>
      <c r="AC242">
        <v>1.1000000000000001</v>
      </c>
      <c r="AD242">
        <v>4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8</v>
      </c>
      <c r="BY242">
        <v>0.8</v>
      </c>
      <c r="BZ242">
        <v>4.5999999999999996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75">
      <c r="A243" s="1">
        <v>41876</v>
      </c>
      <c r="B243" t="s">
        <v>23</v>
      </c>
      <c r="C243">
        <v>101</v>
      </c>
      <c r="D243">
        <v>792.3</v>
      </c>
      <c r="E243">
        <v>531.29999999999995</v>
      </c>
      <c r="F243">
        <v>1323.6</v>
      </c>
      <c r="I243" s="1">
        <v>41876</v>
      </c>
      <c r="J243" t="s">
        <v>23</v>
      </c>
      <c r="K243">
        <v>107</v>
      </c>
      <c r="L243">
        <v>25.1</v>
      </c>
      <c r="M243">
        <v>32.299999999999997</v>
      </c>
      <c r="N243">
        <v>57.4</v>
      </c>
      <c r="Q243" s="1">
        <v>41876</v>
      </c>
      <c r="R243" t="s">
        <v>24</v>
      </c>
      <c r="S243">
        <v>151</v>
      </c>
      <c r="T243">
        <v>3.3</v>
      </c>
      <c r="U243">
        <v>1.3</v>
      </c>
      <c r="V243">
        <v>4.5999999999999996</v>
      </c>
      <c r="Y243" s="1">
        <v>41876</v>
      </c>
      <c r="Z243" t="s">
        <v>25</v>
      </c>
      <c r="AA243">
        <v>157</v>
      </c>
      <c r="AB243">
        <v>2.9</v>
      </c>
      <c r="AC243">
        <v>1.1000000000000001</v>
      </c>
      <c r="AD243">
        <v>4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8</v>
      </c>
      <c r="BY243">
        <v>0.8</v>
      </c>
      <c r="BZ243">
        <v>4.5999999999999996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75">
      <c r="A244" s="1">
        <v>41877</v>
      </c>
      <c r="B244" t="s">
        <v>23</v>
      </c>
      <c r="C244">
        <v>101</v>
      </c>
      <c r="D244">
        <v>792.4</v>
      </c>
      <c r="E244">
        <v>531.20000000000005</v>
      </c>
      <c r="F244">
        <v>1323.6</v>
      </c>
      <c r="I244" s="1">
        <v>41877</v>
      </c>
      <c r="J244" t="s">
        <v>23</v>
      </c>
      <c r="K244">
        <v>107</v>
      </c>
      <c r="L244">
        <v>25.1</v>
      </c>
      <c r="M244">
        <v>32.299999999999997</v>
      </c>
      <c r="N244">
        <v>57.4</v>
      </c>
      <c r="Q244" s="1">
        <v>41877</v>
      </c>
      <c r="R244" t="s">
        <v>24</v>
      </c>
      <c r="S244">
        <v>151</v>
      </c>
      <c r="T244">
        <v>3.3</v>
      </c>
      <c r="U244">
        <v>1.3</v>
      </c>
      <c r="V244">
        <v>4.5999999999999996</v>
      </c>
      <c r="Y244" s="1">
        <v>41877</v>
      </c>
      <c r="Z244" t="s">
        <v>25</v>
      </c>
      <c r="AA244">
        <v>157</v>
      </c>
      <c r="AB244">
        <v>2.9</v>
      </c>
      <c r="AC244">
        <v>1</v>
      </c>
      <c r="AD244">
        <v>3.9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8</v>
      </c>
      <c r="BY244">
        <v>0.8</v>
      </c>
      <c r="BZ244">
        <v>4.5999999999999996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75">
      <c r="A245" s="1">
        <v>41878</v>
      </c>
      <c r="B245" t="s">
        <v>23</v>
      </c>
      <c r="C245">
        <v>101</v>
      </c>
      <c r="D245">
        <v>792.3</v>
      </c>
      <c r="E245">
        <v>531.20000000000005</v>
      </c>
      <c r="F245">
        <v>1323.5</v>
      </c>
      <c r="I245" s="1">
        <v>41878</v>
      </c>
      <c r="J245" t="s">
        <v>23</v>
      </c>
      <c r="K245">
        <v>107</v>
      </c>
      <c r="L245">
        <v>25.1</v>
      </c>
      <c r="M245">
        <v>32.299999999999997</v>
      </c>
      <c r="N245">
        <v>57.4</v>
      </c>
      <c r="Q245" s="1">
        <v>41878</v>
      </c>
      <c r="R245" t="s">
        <v>24</v>
      </c>
      <c r="S245">
        <v>151</v>
      </c>
      <c r="T245">
        <v>3.3</v>
      </c>
      <c r="U245">
        <v>1.3</v>
      </c>
      <c r="V245">
        <v>4.5999999999999996</v>
      </c>
      <c r="Y245" s="1">
        <v>41878</v>
      </c>
      <c r="Z245" t="s">
        <v>25</v>
      </c>
      <c r="AA245">
        <v>157</v>
      </c>
      <c r="AB245">
        <v>2.9</v>
      </c>
      <c r="AC245">
        <v>1</v>
      </c>
      <c r="AD245">
        <v>3.9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8</v>
      </c>
      <c r="BY245">
        <v>0.8</v>
      </c>
      <c r="BZ245">
        <v>4.5999999999999996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75">
      <c r="A246" s="1">
        <v>41879</v>
      </c>
      <c r="B246" t="s">
        <v>23</v>
      </c>
      <c r="C246">
        <v>101</v>
      </c>
      <c r="D246">
        <v>792.3</v>
      </c>
      <c r="E246">
        <v>531.1</v>
      </c>
      <c r="F246">
        <v>1323.4</v>
      </c>
      <c r="I246" s="1">
        <v>41879</v>
      </c>
      <c r="J246" t="s">
        <v>23</v>
      </c>
      <c r="K246">
        <v>107</v>
      </c>
      <c r="L246">
        <v>25.1</v>
      </c>
      <c r="M246">
        <v>32.299999999999997</v>
      </c>
      <c r="N246">
        <v>57.4</v>
      </c>
      <c r="Q246" s="1">
        <v>41879</v>
      </c>
      <c r="R246" t="s">
        <v>24</v>
      </c>
      <c r="S246">
        <v>151</v>
      </c>
      <c r="T246">
        <v>3.3</v>
      </c>
      <c r="U246">
        <v>1.3</v>
      </c>
      <c r="V246">
        <v>4.5999999999999996</v>
      </c>
      <c r="Y246" s="1">
        <v>41879</v>
      </c>
      <c r="Z246" t="s">
        <v>25</v>
      </c>
      <c r="AA246">
        <v>157</v>
      </c>
      <c r="AB246">
        <v>2.9</v>
      </c>
      <c r="AC246">
        <v>1</v>
      </c>
      <c r="AD246">
        <v>3.9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8</v>
      </c>
      <c r="BY246">
        <v>0.8</v>
      </c>
      <c r="BZ246">
        <v>4.5999999999999996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75">
      <c r="A247" s="1">
        <v>41880</v>
      </c>
      <c r="B247" t="s">
        <v>23</v>
      </c>
      <c r="C247">
        <v>101</v>
      </c>
      <c r="D247">
        <v>792.5</v>
      </c>
      <c r="E247">
        <v>530.9</v>
      </c>
      <c r="F247">
        <v>1323.4</v>
      </c>
      <c r="I247" s="1">
        <v>41880</v>
      </c>
      <c r="J247" t="s">
        <v>23</v>
      </c>
      <c r="K247">
        <v>107</v>
      </c>
      <c r="L247">
        <v>25.1</v>
      </c>
      <c r="M247">
        <v>32.4</v>
      </c>
      <c r="N247">
        <v>57.5</v>
      </c>
      <c r="Q247" s="1">
        <v>41880</v>
      </c>
      <c r="R247" t="s">
        <v>24</v>
      </c>
      <c r="S247">
        <v>151</v>
      </c>
      <c r="T247">
        <v>3.5</v>
      </c>
      <c r="U247">
        <v>1.1000000000000001</v>
      </c>
      <c r="V247">
        <v>4.5999999999999996</v>
      </c>
      <c r="Y247" s="1">
        <v>41880</v>
      </c>
      <c r="Z247" t="s">
        <v>25</v>
      </c>
      <c r="AA247">
        <v>157</v>
      </c>
      <c r="AB247">
        <v>2.9</v>
      </c>
      <c r="AC247">
        <v>1</v>
      </c>
      <c r="AD247">
        <v>3.9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8</v>
      </c>
      <c r="BY247">
        <v>0.8</v>
      </c>
      <c r="BZ247">
        <v>4.5999999999999996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75">
      <c r="A248" s="1">
        <v>41881</v>
      </c>
      <c r="B248" t="s">
        <v>23</v>
      </c>
      <c r="C248">
        <v>101</v>
      </c>
      <c r="D248">
        <v>792.4</v>
      </c>
      <c r="E248">
        <v>531</v>
      </c>
      <c r="F248">
        <v>1323.4</v>
      </c>
      <c r="I248" s="1">
        <v>41881</v>
      </c>
      <c r="J248" t="s">
        <v>23</v>
      </c>
      <c r="K248">
        <v>107</v>
      </c>
      <c r="L248">
        <v>25.1</v>
      </c>
      <c r="M248">
        <v>32.4</v>
      </c>
      <c r="N248">
        <v>57.5</v>
      </c>
      <c r="Q248" s="1">
        <v>41881</v>
      </c>
      <c r="R248" t="s">
        <v>24</v>
      </c>
      <c r="S248">
        <v>151</v>
      </c>
      <c r="T248">
        <v>3.5</v>
      </c>
      <c r="U248">
        <v>1.1000000000000001</v>
      </c>
      <c r="V248">
        <v>4.5999999999999996</v>
      </c>
      <c r="Y248" s="1">
        <v>41881</v>
      </c>
      <c r="Z248" t="s">
        <v>25</v>
      </c>
      <c r="AA248">
        <v>157</v>
      </c>
      <c r="AB248">
        <v>2.9</v>
      </c>
      <c r="AC248">
        <v>1</v>
      </c>
      <c r="AD248">
        <v>3.9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8</v>
      </c>
      <c r="BY248">
        <v>0.8</v>
      </c>
      <c r="BZ248">
        <v>4.5999999999999996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75">
      <c r="A249" s="1">
        <v>41882</v>
      </c>
      <c r="B249" t="s">
        <v>23</v>
      </c>
      <c r="C249">
        <v>101</v>
      </c>
      <c r="D249">
        <v>792.4</v>
      </c>
      <c r="E249">
        <v>531</v>
      </c>
      <c r="F249">
        <v>1323.4</v>
      </c>
      <c r="I249" s="1">
        <v>41882</v>
      </c>
      <c r="J249" t="s">
        <v>23</v>
      </c>
      <c r="K249">
        <v>107</v>
      </c>
      <c r="L249">
        <v>25.1</v>
      </c>
      <c r="M249">
        <v>32.4</v>
      </c>
      <c r="N249">
        <v>57.5</v>
      </c>
      <c r="Q249" s="1">
        <v>41882</v>
      </c>
      <c r="R249" t="s">
        <v>24</v>
      </c>
      <c r="S249">
        <v>151</v>
      </c>
      <c r="T249">
        <v>3.5</v>
      </c>
      <c r="U249">
        <v>1.1000000000000001</v>
      </c>
      <c r="V249">
        <v>4.5999999999999996</v>
      </c>
      <c r="Y249" s="1">
        <v>41882</v>
      </c>
      <c r="Z249" t="s">
        <v>25</v>
      </c>
      <c r="AA249">
        <v>157</v>
      </c>
      <c r="AB249">
        <v>2.9</v>
      </c>
      <c r="AC249">
        <v>1</v>
      </c>
      <c r="AD249">
        <v>3.9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8</v>
      </c>
      <c r="BY249">
        <v>0.8</v>
      </c>
      <c r="BZ249">
        <v>4.5999999999999996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75">
      <c r="A250" s="1">
        <v>41883</v>
      </c>
      <c r="B250" t="s">
        <v>23</v>
      </c>
      <c r="C250">
        <v>101</v>
      </c>
      <c r="D250">
        <v>792.4</v>
      </c>
      <c r="E250">
        <v>531</v>
      </c>
      <c r="F250">
        <v>1323.4</v>
      </c>
      <c r="I250" s="1">
        <v>41883</v>
      </c>
      <c r="J250" t="s">
        <v>23</v>
      </c>
      <c r="K250">
        <v>107</v>
      </c>
      <c r="L250">
        <v>25.1</v>
      </c>
      <c r="M250">
        <v>32.4</v>
      </c>
      <c r="N250">
        <v>57.5</v>
      </c>
      <c r="Q250" s="1">
        <v>41883</v>
      </c>
      <c r="R250" t="s">
        <v>24</v>
      </c>
      <c r="S250">
        <v>151</v>
      </c>
      <c r="T250">
        <v>3.5</v>
      </c>
      <c r="U250">
        <v>1.1000000000000001</v>
      </c>
      <c r="V250">
        <v>4.5999999999999996</v>
      </c>
      <c r="Y250" s="1">
        <v>41883</v>
      </c>
      <c r="Z250" t="s">
        <v>25</v>
      </c>
      <c r="AA250">
        <v>157</v>
      </c>
      <c r="AB250">
        <v>2.9</v>
      </c>
      <c r="AC250">
        <v>1</v>
      </c>
      <c r="AD250">
        <v>3.9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8</v>
      </c>
      <c r="BY250">
        <v>0.8</v>
      </c>
      <c r="BZ250">
        <v>4.5999999999999996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75">
      <c r="A251" s="1">
        <v>41884</v>
      </c>
      <c r="B251" t="s">
        <v>23</v>
      </c>
      <c r="C251">
        <v>101</v>
      </c>
      <c r="D251">
        <v>792.6</v>
      </c>
      <c r="E251">
        <v>530.79999999999995</v>
      </c>
      <c r="F251">
        <v>1323.4</v>
      </c>
      <c r="I251" s="1">
        <v>41884</v>
      </c>
      <c r="J251" t="s">
        <v>23</v>
      </c>
      <c r="K251">
        <v>107</v>
      </c>
      <c r="L251">
        <v>25.1</v>
      </c>
      <c r="M251">
        <v>32.4</v>
      </c>
      <c r="N251">
        <v>57.5</v>
      </c>
      <c r="Q251" s="1">
        <v>41884</v>
      </c>
      <c r="R251" t="s">
        <v>24</v>
      </c>
      <c r="S251">
        <v>151</v>
      </c>
      <c r="T251">
        <v>3.5</v>
      </c>
      <c r="U251">
        <v>1.1000000000000001</v>
      </c>
      <c r="V251">
        <v>4.5999999999999996</v>
      </c>
      <c r="Y251" s="1">
        <v>41884</v>
      </c>
      <c r="Z251" t="s">
        <v>25</v>
      </c>
      <c r="AA251">
        <v>157</v>
      </c>
      <c r="AB251">
        <v>2.9</v>
      </c>
      <c r="AC251">
        <v>1</v>
      </c>
      <c r="AD251">
        <v>3.9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8</v>
      </c>
      <c r="BY251">
        <v>0.8</v>
      </c>
      <c r="BZ251">
        <v>4.5999999999999996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75">
      <c r="A252" s="1">
        <v>41885</v>
      </c>
      <c r="B252" t="s">
        <v>23</v>
      </c>
      <c r="C252">
        <v>101</v>
      </c>
      <c r="D252">
        <v>792.5</v>
      </c>
      <c r="E252">
        <v>530.9</v>
      </c>
      <c r="F252">
        <v>1323.4</v>
      </c>
      <c r="I252" s="1">
        <v>41885</v>
      </c>
      <c r="J252" t="s">
        <v>23</v>
      </c>
      <c r="K252">
        <v>107</v>
      </c>
      <c r="L252">
        <v>25.1</v>
      </c>
      <c r="M252">
        <v>32.299999999999997</v>
      </c>
      <c r="N252">
        <v>57.4</v>
      </c>
      <c r="Q252" s="1">
        <v>41885</v>
      </c>
      <c r="R252" t="s">
        <v>24</v>
      </c>
      <c r="S252">
        <v>151</v>
      </c>
      <c r="T252">
        <v>3.5</v>
      </c>
      <c r="U252">
        <v>1.1000000000000001</v>
      </c>
      <c r="V252">
        <v>4.5999999999999996</v>
      </c>
      <c r="Y252" s="1">
        <v>41885</v>
      </c>
      <c r="Z252" t="s">
        <v>25</v>
      </c>
      <c r="AA252">
        <v>157</v>
      </c>
      <c r="AB252">
        <v>2.9</v>
      </c>
      <c r="AC252">
        <v>1</v>
      </c>
      <c r="AD252">
        <v>3.9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8</v>
      </c>
      <c r="BY252">
        <v>0.8</v>
      </c>
      <c r="BZ252">
        <v>4.5999999999999996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75">
      <c r="A253" s="1">
        <v>41886</v>
      </c>
      <c r="B253" t="s">
        <v>23</v>
      </c>
      <c r="C253">
        <v>101</v>
      </c>
      <c r="D253">
        <v>792.5</v>
      </c>
      <c r="E253">
        <v>530.79999999999995</v>
      </c>
      <c r="F253">
        <v>1323.3</v>
      </c>
      <c r="I253" s="1">
        <v>41886</v>
      </c>
      <c r="J253" t="s">
        <v>23</v>
      </c>
      <c r="K253">
        <v>107</v>
      </c>
      <c r="L253">
        <v>25.1</v>
      </c>
      <c r="M253">
        <v>32.299999999999997</v>
      </c>
      <c r="N253">
        <v>57.4</v>
      </c>
      <c r="Q253" s="1">
        <v>41886</v>
      </c>
      <c r="R253" t="s">
        <v>24</v>
      </c>
      <c r="S253">
        <v>151</v>
      </c>
      <c r="T253">
        <v>3.5</v>
      </c>
      <c r="U253">
        <v>1.1000000000000001</v>
      </c>
      <c r="V253">
        <v>4.5999999999999996</v>
      </c>
      <c r="Y253" s="1">
        <v>41886</v>
      </c>
      <c r="Z253" t="s">
        <v>25</v>
      </c>
      <c r="AA253">
        <v>157</v>
      </c>
      <c r="AB253">
        <v>2.9</v>
      </c>
      <c r="AC253">
        <v>1</v>
      </c>
      <c r="AD253">
        <v>3.9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8</v>
      </c>
      <c r="BY253">
        <v>0.8</v>
      </c>
      <c r="BZ253">
        <v>4.5999999999999996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75">
      <c r="A254" s="1">
        <v>41887</v>
      </c>
      <c r="B254" t="s">
        <v>23</v>
      </c>
      <c r="C254">
        <v>101</v>
      </c>
      <c r="D254">
        <v>792.5</v>
      </c>
      <c r="E254">
        <v>530.9</v>
      </c>
      <c r="F254">
        <v>1323.4</v>
      </c>
      <c r="I254" s="1">
        <v>41887</v>
      </c>
      <c r="J254" t="s">
        <v>23</v>
      </c>
      <c r="K254">
        <v>107</v>
      </c>
      <c r="L254">
        <v>25.1</v>
      </c>
      <c r="M254">
        <v>32.299999999999997</v>
      </c>
      <c r="N254">
        <v>57.4</v>
      </c>
      <c r="Q254" s="1">
        <v>41887</v>
      </c>
      <c r="R254" t="s">
        <v>24</v>
      </c>
      <c r="S254">
        <v>151</v>
      </c>
      <c r="T254">
        <v>3.5</v>
      </c>
      <c r="U254">
        <v>1.1000000000000001</v>
      </c>
      <c r="V254">
        <v>4.5999999999999996</v>
      </c>
      <c r="Y254" s="1">
        <v>41887</v>
      </c>
      <c r="Z254" t="s">
        <v>25</v>
      </c>
      <c r="AA254">
        <v>157</v>
      </c>
      <c r="AB254">
        <v>2.9</v>
      </c>
      <c r="AC254">
        <v>1</v>
      </c>
      <c r="AD254">
        <v>3.9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8</v>
      </c>
      <c r="BY254">
        <v>0.8</v>
      </c>
      <c r="BZ254">
        <v>4.5999999999999996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75">
      <c r="A255" s="1">
        <v>41888</v>
      </c>
      <c r="B255" t="s">
        <v>23</v>
      </c>
      <c r="C255">
        <v>101</v>
      </c>
      <c r="D255">
        <v>792.3</v>
      </c>
      <c r="E255">
        <v>531</v>
      </c>
      <c r="F255">
        <v>1323.3</v>
      </c>
      <c r="I255" s="1">
        <v>41888</v>
      </c>
      <c r="J255" t="s">
        <v>23</v>
      </c>
      <c r="K255">
        <v>107</v>
      </c>
      <c r="L255">
        <v>25.1</v>
      </c>
      <c r="M255">
        <v>32.299999999999997</v>
      </c>
      <c r="N255">
        <v>57.4</v>
      </c>
      <c r="Q255" s="1">
        <v>41888</v>
      </c>
      <c r="R255" t="s">
        <v>24</v>
      </c>
      <c r="S255">
        <v>151</v>
      </c>
      <c r="T255">
        <v>3.5</v>
      </c>
      <c r="U255">
        <v>1.1000000000000001</v>
      </c>
      <c r="V255">
        <v>4.5999999999999996</v>
      </c>
      <c r="Y255" s="1">
        <v>41888</v>
      </c>
      <c r="Z255" t="s">
        <v>25</v>
      </c>
      <c r="AA255">
        <v>157</v>
      </c>
      <c r="AB255">
        <v>2.9</v>
      </c>
      <c r="AC255">
        <v>1</v>
      </c>
      <c r="AD255">
        <v>3.9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8</v>
      </c>
      <c r="BY255">
        <v>0.8</v>
      </c>
      <c r="BZ255">
        <v>4.5999999999999996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75">
      <c r="A256" s="1">
        <v>41889</v>
      </c>
      <c r="B256" t="s">
        <v>23</v>
      </c>
      <c r="C256">
        <v>101</v>
      </c>
      <c r="D256">
        <v>792.3</v>
      </c>
      <c r="E256">
        <v>531</v>
      </c>
      <c r="F256">
        <v>1323.3</v>
      </c>
      <c r="I256" s="1">
        <v>41889</v>
      </c>
      <c r="J256" t="s">
        <v>23</v>
      </c>
      <c r="K256">
        <v>107</v>
      </c>
      <c r="L256">
        <v>25.1</v>
      </c>
      <c r="M256">
        <v>32.299999999999997</v>
      </c>
      <c r="N256">
        <v>57.4</v>
      </c>
      <c r="Q256" s="1">
        <v>41889</v>
      </c>
      <c r="R256" t="s">
        <v>24</v>
      </c>
      <c r="S256">
        <v>151</v>
      </c>
      <c r="T256">
        <v>3.5</v>
      </c>
      <c r="U256">
        <v>1.1000000000000001</v>
      </c>
      <c r="V256">
        <v>4.5999999999999996</v>
      </c>
      <c r="Y256" s="1">
        <v>41889</v>
      </c>
      <c r="Z256" t="s">
        <v>25</v>
      </c>
      <c r="AA256">
        <v>157</v>
      </c>
      <c r="AB256">
        <v>2.9</v>
      </c>
      <c r="AC256">
        <v>1</v>
      </c>
      <c r="AD256">
        <v>3.9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8</v>
      </c>
      <c r="BY256">
        <v>0.8</v>
      </c>
      <c r="BZ256">
        <v>4.5999999999999996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75">
      <c r="A257" s="1">
        <v>41890</v>
      </c>
      <c r="B257" t="s">
        <v>23</v>
      </c>
      <c r="C257">
        <v>101</v>
      </c>
      <c r="D257">
        <v>792.4</v>
      </c>
      <c r="E257">
        <v>530.79999999999995</v>
      </c>
      <c r="F257">
        <v>1323.2</v>
      </c>
      <c r="I257" s="1">
        <v>41890</v>
      </c>
      <c r="J257" t="s">
        <v>23</v>
      </c>
      <c r="K257">
        <v>107</v>
      </c>
      <c r="L257">
        <v>25.1</v>
      </c>
      <c r="M257">
        <v>32.299999999999997</v>
      </c>
      <c r="N257">
        <v>57.4</v>
      </c>
      <c r="Q257" s="1">
        <v>41890</v>
      </c>
      <c r="R257" t="s">
        <v>24</v>
      </c>
      <c r="S257">
        <v>151</v>
      </c>
      <c r="T257">
        <v>3.5</v>
      </c>
      <c r="U257">
        <v>1.1000000000000001</v>
      </c>
      <c r="V257">
        <v>4.5999999999999996</v>
      </c>
      <c r="Y257" s="1">
        <v>41890</v>
      </c>
      <c r="Z257" t="s">
        <v>25</v>
      </c>
      <c r="AA257">
        <v>157</v>
      </c>
      <c r="AB257">
        <v>2.9</v>
      </c>
      <c r="AC257">
        <v>1</v>
      </c>
      <c r="AD257">
        <v>3.9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8</v>
      </c>
      <c r="BY257">
        <v>0.8</v>
      </c>
      <c r="BZ257">
        <v>4.5999999999999996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75">
      <c r="A258" s="1">
        <v>41891</v>
      </c>
      <c r="B258" t="s">
        <v>23</v>
      </c>
      <c r="C258">
        <v>101</v>
      </c>
      <c r="D258">
        <v>792.8</v>
      </c>
      <c r="E258">
        <v>530.5</v>
      </c>
      <c r="F258">
        <v>1323.3</v>
      </c>
      <c r="I258" s="1">
        <v>41891</v>
      </c>
      <c r="J258" t="s">
        <v>23</v>
      </c>
      <c r="K258">
        <v>107</v>
      </c>
      <c r="L258">
        <v>25.1</v>
      </c>
      <c r="M258">
        <v>32.299999999999997</v>
      </c>
      <c r="N258">
        <v>57.4</v>
      </c>
      <c r="Q258" s="1">
        <v>41891</v>
      </c>
      <c r="R258" t="s">
        <v>24</v>
      </c>
      <c r="S258">
        <v>151</v>
      </c>
      <c r="T258">
        <v>3.5</v>
      </c>
      <c r="U258">
        <v>1.1000000000000001</v>
      </c>
      <c r="V258">
        <v>4.5999999999999996</v>
      </c>
      <c r="Y258" s="1">
        <v>41891</v>
      </c>
      <c r="Z258" t="s">
        <v>25</v>
      </c>
      <c r="AA258">
        <v>157</v>
      </c>
      <c r="AB258">
        <v>2.9</v>
      </c>
      <c r="AC258">
        <v>1</v>
      </c>
      <c r="AD258">
        <v>3.9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8</v>
      </c>
      <c r="BY258">
        <v>0.8</v>
      </c>
      <c r="BZ258">
        <v>4.5999999999999996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75">
      <c r="A259" s="1">
        <v>41892</v>
      </c>
      <c r="B259" t="s">
        <v>23</v>
      </c>
      <c r="C259">
        <v>101</v>
      </c>
      <c r="D259">
        <v>792.8</v>
      </c>
      <c r="E259">
        <v>530.29999999999995</v>
      </c>
      <c r="F259">
        <v>1323.1</v>
      </c>
      <c r="I259" s="1">
        <v>41892</v>
      </c>
      <c r="J259" t="s">
        <v>23</v>
      </c>
      <c r="K259">
        <v>107</v>
      </c>
      <c r="L259">
        <v>25.1</v>
      </c>
      <c r="M259">
        <v>32.299999999999997</v>
      </c>
      <c r="N259">
        <v>57.4</v>
      </c>
      <c r="Q259" s="1">
        <v>41892</v>
      </c>
      <c r="R259" t="s">
        <v>24</v>
      </c>
      <c r="S259">
        <v>151</v>
      </c>
      <c r="T259">
        <v>3.5</v>
      </c>
      <c r="U259">
        <v>1.1000000000000001</v>
      </c>
      <c r="V259">
        <v>4.5999999999999996</v>
      </c>
      <c r="Y259" s="1">
        <v>41892</v>
      </c>
      <c r="Z259" t="s">
        <v>25</v>
      </c>
      <c r="AA259">
        <v>157</v>
      </c>
      <c r="AB259">
        <v>2.9</v>
      </c>
      <c r="AC259">
        <v>1</v>
      </c>
      <c r="AD259">
        <v>3.9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8</v>
      </c>
      <c r="BY259">
        <v>0.8</v>
      </c>
      <c r="BZ259">
        <v>4.5999999999999996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75">
      <c r="A260" s="1">
        <v>41893</v>
      </c>
      <c r="B260" t="s">
        <v>23</v>
      </c>
      <c r="C260">
        <v>101</v>
      </c>
      <c r="D260">
        <v>792.9</v>
      </c>
      <c r="E260">
        <v>530.20000000000005</v>
      </c>
      <c r="F260">
        <v>1323.1</v>
      </c>
      <c r="I260" s="1">
        <v>41893</v>
      </c>
      <c r="J260" t="s">
        <v>23</v>
      </c>
      <c r="K260">
        <v>107</v>
      </c>
      <c r="L260">
        <v>25.1</v>
      </c>
      <c r="M260">
        <v>32.299999999999997</v>
      </c>
      <c r="N260">
        <v>57.4</v>
      </c>
      <c r="Q260" s="1">
        <v>41893</v>
      </c>
      <c r="R260" t="s">
        <v>24</v>
      </c>
      <c r="S260">
        <v>151</v>
      </c>
      <c r="T260">
        <v>3.5</v>
      </c>
      <c r="U260">
        <v>1.1000000000000001</v>
      </c>
      <c r="V260">
        <v>4.5999999999999996</v>
      </c>
      <c r="Y260" s="1">
        <v>41893</v>
      </c>
      <c r="Z260" t="s">
        <v>25</v>
      </c>
      <c r="AA260">
        <v>157</v>
      </c>
      <c r="AB260">
        <v>2.9</v>
      </c>
      <c r="AC260">
        <v>1</v>
      </c>
      <c r="AD260">
        <v>3.9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8</v>
      </c>
      <c r="BY260">
        <v>0.8</v>
      </c>
      <c r="BZ260">
        <v>4.5999999999999996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75">
      <c r="A261" s="1">
        <v>41894</v>
      </c>
      <c r="B261" t="s">
        <v>23</v>
      </c>
      <c r="C261">
        <v>101</v>
      </c>
      <c r="D261">
        <v>792.8</v>
      </c>
      <c r="E261">
        <v>530.1</v>
      </c>
      <c r="F261">
        <v>1322.9</v>
      </c>
      <c r="I261" s="1">
        <v>41894</v>
      </c>
      <c r="J261" t="s">
        <v>23</v>
      </c>
      <c r="K261">
        <v>107</v>
      </c>
      <c r="L261">
        <v>25.1</v>
      </c>
      <c r="M261">
        <v>32.299999999999997</v>
      </c>
      <c r="N261">
        <v>57.4</v>
      </c>
      <c r="Q261" s="1">
        <v>41894</v>
      </c>
      <c r="R261" t="s">
        <v>24</v>
      </c>
      <c r="S261">
        <v>151</v>
      </c>
      <c r="T261">
        <v>3.5</v>
      </c>
      <c r="U261">
        <v>1.1000000000000001</v>
      </c>
      <c r="V261">
        <v>4.5999999999999996</v>
      </c>
      <c r="Y261" s="1">
        <v>41894</v>
      </c>
      <c r="Z261" t="s">
        <v>25</v>
      </c>
      <c r="AA261">
        <v>157</v>
      </c>
      <c r="AB261">
        <v>2.9</v>
      </c>
      <c r="AC261">
        <v>1</v>
      </c>
      <c r="AD261">
        <v>3.9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8</v>
      </c>
      <c r="BY261">
        <v>0.8</v>
      </c>
      <c r="BZ261">
        <v>4.5999999999999996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75">
      <c r="A262" s="1">
        <v>41895</v>
      </c>
      <c r="B262" t="s">
        <v>23</v>
      </c>
      <c r="C262">
        <v>101</v>
      </c>
      <c r="D262">
        <v>792.6</v>
      </c>
      <c r="E262">
        <v>530.29999999999995</v>
      </c>
      <c r="F262">
        <v>1322.9</v>
      </c>
      <c r="I262" s="1">
        <v>41895</v>
      </c>
      <c r="J262" t="s">
        <v>23</v>
      </c>
      <c r="K262">
        <v>107</v>
      </c>
      <c r="L262">
        <v>25.1</v>
      </c>
      <c r="M262">
        <v>32.299999999999997</v>
      </c>
      <c r="N262">
        <v>57.4</v>
      </c>
      <c r="Q262" s="1">
        <v>41895</v>
      </c>
      <c r="R262" t="s">
        <v>24</v>
      </c>
      <c r="S262">
        <v>151</v>
      </c>
      <c r="T262">
        <v>3.5</v>
      </c>
      <c r="U262">
        <v>1.1000000000000001</v>
      </c>
      <c r="V262">
        <v>4.5999999999999996</v>
      </c>
      <c r="Y262" s="1">
        <v>41895</v>
      </c>
      <c r="Z262" t="s">
        <v>25</v>
      </c>
      <c r="AA262">
        <v>157</v>
      </c>
      <c r="AB262">
        <v>2.9</v>
      </c>
      <c r="AC262">
        <v>1</v>
      </c>
      <c r="AD262">
        <v>3.9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8</v>
      </c>
      <c r="BY262">
        <v>0.8</v>
      </c>
      <c r="BZ262">
        <v>4.5999999999999996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75">
      <c r="A263" s="1">
        <v>41896</v>
      </c>
      <c r="B263" t="s">
        <v>23</v>
      </c>
      <c r="C263">
        <v>101</v>
      </c>
      <c r="D263">
        <v>792.6</v>
      </c>
      <c r="E263">
        <v>530.29999999999995</v>
      </c>
      <c r="F263">
        <v>1322.9</v>
      </c>
      <c r="I263" s="1">
        <v>41896</v>
      </c>
      <c r="J263" t="s">
        <v>23</v>
      </c>
      <c r="K263">
        <v>107</v>
      </c>
      <c r="L263">
        <v>25.1</v>
      </c>
      <c r="M263">
        <v>32.299999999999997</v>
      </c>
      <c r="N263">
        <v>57.4</v>
      </c>
      <c r="Q263" s="1">
        <v>41896</v>
      </c>
      <c r="R263" t="s">
        <v>24</v>
      </c>
      <c r="S263">
        <v>151</v>
      </c>
      <c r="T263">
        <v>3.5</v>
      </c>
      <c r="U263">
        <v>1.1000000000000001</v>
      </c>
      <c r="V263">
        <v>4.5999999999999996</v>
      </c>
      <c r="Y263" s="1">
        <v>41896</v>
      </c>
      <c r="Z263" t="s">
        <v>25</v>
      </c>
      <c r="AA263">
        <v>157</v>
      </c>
      <c r="AB263">
        <v>2.9</v>
      </c>
      <c r="AC263">
        <v>1</v>
      </c>
      <c r="AD263">
        <v>3.9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8</v>
      </c>
      <c r="BY263">
        <v>0.8</v>
      </c>
      <c r="BZ263">
        <v>4.5999999999999996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75">
      <c r="A264" s="1">
        <v>41897</v>
      </c>
      <c r="B264" t="s">
        <v>23</v>
      </c>
      <c r="C264">
        <v>101</v>
      </c>
      <c r="D264">
        <v>792.7</v>
      </c>
      <c r="E264">
        <v>530.20000000000005</v>
      </c>
      <c r="F264">
        <v>1322.9</v>
      </c>
      <c r="I264" s="1">
        <v>41897</v>
      </c>
      <c r="J264" t="s">
        <v>23</v>
      </c>
      <c r="K264">
        <v>107</v>
      </c>
      <c r="L264">
        <v>25.1</v>
      </c>
      <c r="M264">
        <v>32.299999999999997</v>
      </c>
      <c r="N264">
        <v>57.4</v>
      </c>
      <c r="Q264" s="1">
        <v>41897</v>
      </c>
      <c r="R264" t="s">
        <v>24</v>
      </c>
      <c r="S264">
        <v>151</v>
      </c>
      <c r="T264">
        <v>3.5</v>
      </c>
      <c r="U264">
        <v>1.1000000000000001</v>
      </c>
      <c r="V264">
        <v>4.5999999999999996</v>
      </c>
      <c r="Y264" s="1">
        <v>41897</v>
      </c>
      <c r="Z264" t="s">
        <v>25</v>
      </c>
      <c r="AA264">
        <v>157</v>
      </c>
      <c r="AB264">
        <v>2.9</v>
      </c>
      <c r="AC264">
        <v>1</v>
      </c>
      <c r="AD264">
        <v>3.9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8</v>
      </c>
      <c r="BY264">
        <v>0.8</v>
      </c>
      <c r="BZ264">
        <v>4.5999999999999996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75">
      <c r="A265" s="1">
        <v>41898</v>
      </c>
      <c r="B265" t="s">
        <v>23</v>
      </c>
      <c r="C265">
        <v>101</v>
      </c>
      <c r="D265">
        <v>792.7</v>
      </c>
      <c r="E265">
        <v>530.1</v>
      </c>
      <c r="F265">
        <v>1322.8</v>
      </c>
      <c r="I265" s="1">
        <v>41898</v>
      </c>
      <c r="J265" t="s">
        <v>23</v>
      </c>
      <c r="K265">
        <v>107</v>
      </c>
      <c r="L265">
        <v>25.1</v>
      </c>
      <c r="M265">
        <v>32.299999999999997</v>
      </c>
      <c r="N265">
        <v>57.4</v>
      </c>
      <c r="Q265" s="1">
        <v>41898</v>
      </c>
      <c r="R265" t="s">
        <v>24</v>
      </c>
      <c r="S265">
        <v>151</v>
      </c>
      <c r="T265">
        <v>3.5</v>
      </c>
      <c r="U265">
        <v>1.1000000000000001</v>
      </c>
      <c r="V265">
        <v>4.5999999999999996</v>
      </c>
      <c r="Y265" s="1">
        <v>41898</v>
      </c>
      <c r="Z265" t="s">
        <v>25</v>
      </c>
      <c r="AA265">
        <v>157</v>
      </c>
      <c r="AB265">
        <v>2.9</v>
      </c>
      <c r="AC265">
        <v>1</v>
      </c>
      <c r="AD265">
        <v>3.9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8</v>
      </c>
      <c r="BY265">
        <v>0.8</v>
      </c>
      <c r="BZ265">
        <v>4.5999999999999996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75">
      <c r="A266" s="1">
        <v>41899</v>
      </c>
      <c r="B266" t="s">
        <v>23</v>
      </c>
      <c r="C266">
        <v>101</v>
      </c>
      <c r="D266">
        <v>792.6</v>
      </c>
      <c r="E266">
        <v>530.1</v>
      </c>
      <c r="F266">
        <v>1322.7</v>
      </c>
      <c r="I266" s="1">
        <v>41899</v>
      </c>
      <c r="J266" t="s">
        <v>23</v>
      </c>
      <c r="K266">
        <v>107</v>
      </c>
      <c r="L266">
        <v>25.1</v>
      </c>
      <c r="M266">
        <v>32.299999999999997</v>
      </c>
      <c r="N266">
        <v>57.4</v>
      </c>
      <c r="Q266" s="1">
        <v>41899</v>
      </c>
      <c r="R266" t="s">
        <v>24</v>
      </c>
      <c r="S266">
        <v>151</v>
      </c>
      <c r="T266">
        <v>3.5</v>
      </c>
      <c r="U266">
        <v>1.1000000000000001</v>
      </c>
      <c r="V266">
        <v>4.5999999999999996</v>
      </c>
      <c r="Y266" s="1">
        <v>41899</v>
      </c>
      <c r="Z266" t="s">
        <v>25</v>
      </c>
      <c r="AA266">
        <v>157</v>
      </c>
      <c r="AB266">
        <v>2.9</v>
      </c>
      <c r="AC266">
        <v>1</v>
      </c>
      <c r="AD266">
        <v>3.9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8</v>
      </c>
      <c r="BY266">
        <v>0.8</v>
      </c>
      <c r="BZ266">
        <v>4.5999999999999996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75">
      <c r="A267" s="1">
        <v>41900</v>
      </c>
      <c r="B267" t="s">
        <v>23</v>
      </c>
      <c r="C267">
        <v>101</v>
      </c>
      <c r="D267">
        <v>792.6</v>
      </c>
      <c r="E267">
        <v>530.1</v>
      </c>
      <c r="F267">
        <v>1322.7</v>
      </c>
      <c r="I267" s="1">
        <v>41900</v>
      </c>
      <c r="J267" t="s">
        <v>23</v>
      </c>
      <c r="K267">
        <v>107</v>
      </c>
      <c r="L267">
        <v>25.1</v>
      </c>
      <c r="M267">
        <v>32.299999999999997</v>
      </c>
      <c r="N267">
        <v>57.4</v>
      </c>
      <c r="Q267" s="1">
        <v>41900</v>
      </c>
      <c r="R267" t="s">
        <v>24</v>
      </c>
      <c r="S267">
        <v>151</v>
      </c>
      <c r="T267">
        <v>3.5</v>
      </c>
      <c r="U267">
        <v>1.1000000000000001</v>
      </c>
      <c r="V267">
        <v>4.5999999999999996</v>
      </c>
      <c r="Y267" s="1">
        <v>41900</v>
      </c>
      <c r="Z267" t="s">
        <v>25</v>
      </c>
      <c r="AA267">
        <v>157</v>
      </c>
      <c r="AB267">
        <v>2.9</v>
      </c>
      <c r="AC267">
        <v>1</v>
      </c>
      <c r="AD267">
        <v>3.9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8</v>
      </c>
      <c r="BY267">
        <v>0.8</v>
      </c>
      <c r="BZ267">
        <v>4.5999999999999996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75">
      <c r="A268" s="1">
        <v>41901</v>
      </c>
      <c r="B268" t="s">
        <v>23</v>
      </c>
      <c r="C268">
        <v>101</v>
      </c>
      <c r="D268">
        <v>792.5</v>
      </c>
      <c r="E268">
        <v>530.20000000000005</v>
      </c>
      <c r="F268">
        <v>1322.7</v>
      </c>
      <c r="I268" s="1">
        <v>41901</v>
      </c>
      <c r="J268" t="s">
        <v>23</v>
      </c>
      <c r="K268">
        <v>107</v>
      </c>
      <c r="L268">
        <v>25.1</v>
      </c>
      <c r="M268">
        <v>32.299999999999997</v>
      </c>
      <c r="N268">
        <v>57.4</v>
      </c>
      <c r="Q268" s="1">
        <v>41901</v>
      </c>
      <c r="R268" t="s">
        <v>24</v>
      </c>
      <c r="S268">
        <v>151</v>
      </c>
      <c r="T268">
        <v>3.5</v>
      </c>
      <c r="U268">
        <v>1.1000000000000001</v>
      </c>
      <c r="V268">
        <v>4.5999999999999996</v>
      </c>
      <c r="Y268" s="1">
        <v>41901</v>
      </c>
      <c r="Z268" t="s">
        <v>25</v>
      </c>
      <c r="AA268">
        <v>157</v>
      </c>
      <c r="AB268">
        <v>2.9</v>
      </c>
      <c r="AC268">
        <v>1</v>
      </c>
      <c r="AD268">
        <v>3.9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8</v>
      </c>
      <c r="BY268">
        <v>0.8</v>
      </c>
      <c r="BZ268">
        <v>4.5999999999999996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75">
      <c r="A269" s="1">
        <v>41902</v>
      </c>
      <c r="B269" t="s">
        <v>23</v>
      </c>
      <c r="C269">
        <v>101</v>
      </c>
      <c r="D269">
        <v>792.5</v>
      </c>
      <c r="E269">
        <v>530.29999999999995</v>
      </c>
      <c r="F269">
        <v>1322.8</v>
      </c>
      <c r="I269" s="1">
        <v>41902</v>
      </c>
      <c r="J269" t="s">
        <v>23</v>
      </c>
      <c r="K269">
        <v>107</v>
      </c>
      <c r="L269">
        <v>25.1</v>
      </c>
      <c r="M269">
        <v>32.299999999999997</v>
      </c>
      <c r="N269">
        <v>57.4</v>
      </c>
      <c r="Q269" s="1">
        <v>41902</v>
      </c>
      <c r="R269" t="s">
        <v>24</v>
      </c>
      <c r="S269">
        <v>151</v>
      </c>
      <c r="T269">
        <v>3.5</v>
      </c>
      <c r="U269">
        <v>1.1000000000000001</v>
      </c>
      <c r="V269">
        <v>4.5999999999999996</v>
      </c>
      <c r="Y269" s="1">
        <v>41902</v>
      </c>
      <c r="Z269" t="s">
        <v>25</v>
      </c>
      <c r="AA269">
        <v>157</v>
      </c>
      <c r="AB269">
        <v>2.9</v>
      </c>
      <c r="AC269">
        <v>1</v>
      </c>
      <c r="AD269">
        <v>3.9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8</v>
      </c>
      <c r="BY269">
        <v>0.8</v>
      </c>
      <c r="BZ269">
        <v>4.5999999999999996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75">
      <c r="A270" s="1">
        <v>41903</v>
      </c>
      <c r="B270" t="s">
        <v>23</v>
      </c>
      <c r="C270">
        <v>101</v>
      </c>
      <c r="D270">
        <v>792.5</v>
      </c>
      <c r="E270">
        <v>530.29999999999995</v>
      </c>
      <c r="F270">
        <v>1322.8</v>
      </c>
      <c r="I270" s="1">
        <v>41903</v>
      </c>
      <c r="J270" t="s">
        <v>23</v>
      </c>
      <c r="K270">
        <v>107</v>
      </c>
      <c r="L270">
        <v>25.1</v>
      </c>
      <c r="M270">
        <v>32.299999999999997</v>
      </c>
      <c r="N270">
        <v>57.4</v>
      </c>
      <c r="Q270" s="1">
        <v>41903</v>
      </c>
      <c r="R270" t="s">
        <v>24</v>
      </c>
      <c r="S270">
        <v>151</v>
      </c>
      <c r="T270">
        <v>3.5</v>
      </c>
      <c r="U270">
        <v>1.1000000000000001</v>
      </c>
      <c r="V270">
        <v>4.5999999999999996</v>
      </c>
      <c r="Y270" s="1">
        <v>41903</v>
      </c>
      <c r="Z270" t="s">
        <v>25</v>
      </c>
      <c r="AA270">
        <v>157</v>
      </c>
      <c r="AB270">
        <v>2.9</v>
      </c>
      <c r="AC270">
        <v>1</v>
      </c>
      <c r="AD270">
        <v>3.9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8</v>
      </c>
      <c r="BY270">
        <v>0.8</v>
      </c>
      <c r="BZ270">
        <v>4.5999999999999996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75">
      <c r="A271" s="1">
        <v>41904</v>
      </c>
      <c r="B271" t="s">
        <v>23</v>
      </c>
      <c r="C271">
        <v>101</v>
      </c>
      <c r="D271">
        <v>792.8</v>
      </c>
      <c r="E271">
        <v>530</v>
      </c>
      <c r="F271">
        <v>1322.8</v>
      </c>
      <c r="I271" s="1">
        <v>41904</v>
      </c>
      <c r="J271" t="s">
        <v>23</v>
      </c>
      <c r="K271">
        <v>107</v>
      </c>
      <c r="L271">
        <v>25.1</v>
      </c>
      <c r="M271">
        <v>32.299999999999997</v>
      </c>
      <c r="N271">
        <v>57.4</v>
      </c>
      <c r="Q271" s="1">
        <v>41904</v>
      </c>
      <c r="R271" t="s">
        <v>24</v>
      </c>
      <c r="S271">
        <v>151</v>
      </c>
      <c r="T271">
        <v>3.5</v>
      </c>
      <c r="U271">
        <v>1.1000000000000001</v>
      </c>
      <c r="V271">
        <v>4.5999999999999996</v>
      </c>
      <c r="Y271" s="1">
        <v>41904</v>
      </c>
      <c r="Z271" t="s">
        <v>25</v>
      </c>
      <c r="AA271">
        <v>157</v>
      </c>
      <c r="AB271">
        <v>2.9</v>
      </c>
      <c r="AC271">
        <v>1</v>
      </c>
      <c r="AD271">
        <v>3.9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8</v>
      </c>
      <c r="BY271">
        <v>0.8</v>
      </c>
      <c r="BZ271">
        <v>4.5999999999999996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75">
      <c r="A272" s="1">
        <v>41905</v>
      </c>
      <c r="B272" t="s">
        <v>23</v>
      </c>
      <c r="C272">
        <v>101</v>
      </c>
      <c r="D272">
        <v>792.9</v>
      </c>
      <c r="E272">
        <v>529.79999999999995</v>
      </c>
      <c r="F272">
        <v>1322.7</v>
      </c>
      <c r="I272" s="1">
        <v>41905</v>
      </c>
      <c r="J272" t="s">
        <v>23</v>
      </c>
      <c r="K272">
        <v>107</v>
      </c>
      <c r="L272">
        <v>25.1</v>
      </c>
      <c r="M272">
        <v>32.299999999999997</v>
      </c>
      <c r="N272">
        <v>57.4</v>
      </c>
      <c r="Q272" s="1">
        <v>41905</v>
      </c>
      <c r="R272" t="s">
        <v>24</v>
      </c>
      <c r="S272">
        <v>151</v>
      </c>
      <c r="T272">
        <v>3.5</v>
      </c>
      <c r="U272">
        <v>1.1000000000000001</v>
      </c>
      <c r="V272">
        <v>4.5999999999999996</v>
      </c>
      <c r="Y272" s="1">
        <v>41905</v>
      </c>
      <c r="Z272" t="s">
        <v>25</v>
      </c>
      <c r="AA272">
        <v>157</v>
      </c>
      <c r="AB272">
        <v>2.9</v>
      </c>
      <c r="AC272">
        <v>1</v>
      </c>
      <c r="AD272">
        <v>3.9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8</v>
      </c>
      <c r="BY272">
        <v>0.8</v>
      </c>
      <c r="BZ272">
        <v>4.5999999999999996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75">
      <c r="A273" s="1">
        <v>41906</v>
      </c>
      <c r="B273" t="s">
        <v>23</v>
      </c>
      <c r="C273">
        <v>101</v>
      </c>
      <c r="D273">
        <v>793.1</v>
      </c>
      <c r="E273">
        <v>529.5</v>
      </c>
      <c r="F273">
        <v>1322.6</v>
      </c>
      <c r="I273" s="1">
        <v>41906</v>
      </c>
      <c r="J273" t="s">
        <v>23</v>
      </c>
      <c r="K273">
        <v>107</v>
      </c>
      <c r="L273">
        <v>25.1</v>
      </c>
      <c r="M273">
        <v>32.299999999999997</v>
      </c>
      <c r="N273">
        <v>57.4</v>
      </c>
      <c r="Q273" s="1">
        <v>41906</v>
      </c>
      <c r="R273" t="s">
        <v>24</v>
      </c>
      <c r="S273">
        <v>151</v>
      </c>
      <c r="T273">
        <v>3.5</v>
      </c>
      <c r="U273">
        <v>1.1000000000000001</v>
      </c>
      <c r="V273">
        <v>4.5999999999999996</v>
      </c>
      <c r="Y273" s="1">
        <v>41906</v>
      </c>
      <c r="Z273" t="s">
        <v>25</v>
      </c>
      <c r="AA273">
        <v>157</v>
      </c>
      <c r="AB273">
        <v>2.9</v>
      </c>
      <c r="AC273">
        <v>1</v>
      </c>
      <c r="AD273">
        <v>3.9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8</v>
      </c>
      <c r="BY273">
        <v>0.8</v>
      </c>
      <c r="BZ273">
        <v>4.5999999999999996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75">
      <c r="A274" s="1">
        <v>41907</v>
      </c>
      <c r="B274" t="s">
        <v>23</v>
      </c>
      <c r="C274">
        <v>101</v>
      </c>
      <c r="D274">
        <v>792.9</v>
      </c>
      <c r="E274">
        <v>529.70000000000005</v>
      </c>
      <c r="F274">
        <v>1322.6</v>
      </c>
      <c r="I274" s="1">
        <v>41907</v>
      </c>
      <c r="J274" t="s">
        <v>23</v>
      </c>
      <c r="K274">
        <v>107</v>
      </c>
      <c r="L274">
        <v>25.1</v>
      </c>
      <c r="M274">
        <v>32.299999999999997</v>
      </c>
      <c r="N274">
        <v>57.4</v>
      </c>
      <c r="Q274" s="1">
        <v>41907</v>
      </c>
      <c r="R274" t="s">
        <v>24</v>
      </c>
      <c r="S274">
        <v>151</v>
      </c>
      <c r="T274">
        <v>3.5</v>
      </c>
      <c r="U274">
        <v>1.1000000000000001</v>
      </c>
      <c r="V274">
        <v>4.5999999999999996</v>
      </c>
      <c r="Y274" s="1">
        <v>41907</v>
      </c>
      <c r="Z274" t="s">
        <v>25</v>
      </c>
      <c r="AA274">
        <v>157</v>
      </c>
      <c r="AB274">
        <v>2.9</v>
      </c>
      <c r="AC274">
        <v>1</v>
      </c>
      <c r="AD274">
        <v>3.9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8</v>
      </c>
      <c r="BY274">
        <v>0.8</v>
      </c>
      <c r="BZ274">
        <v>4.5999999999999996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75">
      <c r="A275" s="1">
        <v>41908</v>
      </c>
      <c r="B275" t="s">
        <v>23</v>
      </c>
      <c r="C275">
        <v>101</v>
      </c>
      <c r="D275">
        <v>792.8</v>
      </c>
      <c r="E275">
        <v>529.70000000000005</v>
      </c>
      <c r="F275">
        <v>1322.5</v>
      </c>
      <c r="I275" s="1">
        <v>41908</v>
      </c>
      <c r="J275" t="s">
        <v>23</v>
      </c>
      <c r="K275">
        <v>107</v>
      </c>
      <c r="L275">
        <v>25.1</v>
      </c>
      <c r="M275">
        <v>32.299999999999997</v>
      </c>
      <c r="N275">
        <v>57.4</v>
      </c>
      <c r="Q275" s="1">
        <v>41908</v>
      </c>
      <c r="R275" t="s">
        <v>24</v>
      </c>
      <c r="S275">
        <v>151</v>
      </c>
      <c r="T275">
        <v>3.5</v>
      </c>
      <c r="U275">
        <v>1.1000000000000001</v>
      </c>
      <c r="V275">
        <v>4.5999999999999996</v>
      </c>
      <c r="Y275" s="1">
        <v>41908</v>
      </c>
      <c r="Z275" t="s">
        <v>25</v>
      </c>
      <c r="AA275">
        <v>157</v>
      </c>
      <c r="AB275">
        <v>2.9</v>
      </c>
      <c r="AC275">
        <v>1</v>
      </c>
      <c r="AD275">
        <v>3.9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8</v>
      </c>
      <c r="BY275">
        <v>0.8</v>
      </c>
      <c r="BZ275">
        <v>4.5999999999999996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75">
      <c r="A276" s="1">
        <v>41909</v>
      </c>
      <c r="B276" t="s">
        <v>23</v>
      </c>
      <c r="C276">
        <v>101</v>
      </c>
      <c r="D276">
        <v>792.6</v>
      </c>
      <c r="E276">
        <v>529.79999999999995</v>
      </c>
      <c r="F276">
        <v>1322.4</v>
      </c>
      <c r="I276" s="1">
        <v>41909</v>
      </c>
      <c r="J276" t="s">
        <v>23</v>
      </c>
      <c r="K276">
        <v>107</v>
      </c>
      <c r="L276">
        <v>25.1</v>
      </c>
      <c r="M276">
        <v>32.299999999999997</v>
      </c>
      <c r="N276">
        <v>57.4</v>
      </c>
      <c r="Q276" s="1">
        <v>41909</v>
      </c>
      <c r="R276" t="s">
        <v>24</v>
      </c>
      <c r="S276">
        <v>151</v>
      </c>
      <c r="T276">
        <v>3.5</v>
      </c>
      <c r="U276">
        <v>1.1000000000000001</v>
      </c>
      <c r="V276">
        <v>4.5999999999999996</v>
      </c>
      <c r="Y276" s="1">
        <v>41909</v>
      </c>
      <c r="Z276" t="s">
        <v>25</v>
      </c>
      <c r="AA276">
        <v>157</v>
      </c>
      <c r="AB276">
        <v>2.9</v>
      </c>
      <c r="AC276">
        <v>1</v>
      </c>
      <c r="AD276">
        <v>3.9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8</v>
      </c>
      <c r="BY276">
        <v>0.8</v>
      </c>
      <c r="BZ276">
        <v>4.5999999999999996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75">
      <c r="A277" s="1">
        <v>41910</v>
      </c>
      <c r="B277" t="s">
        <v>23</v>
      </c>
      <c r="C277">
        <v>101</v>
      </c>
      <c r="D277">
        <v>792.6</v>
      </c>
      <c r="E277">
        <v>529.79999999999995</v>
      </c>
      <c r="F277">
        <v>1322.4</v>
      </c>
      <c r="I277" s="1">
        <v>41910</v>
      </c>
      <c r="J277" t="s">
        <v>23</v>
      </c>
      <c r="K277">
        <v>107</v>
      </c>
      <c r="L277">
        <v>25.1</v>
      </c>
      <c r="M277">
        <v>32.299999999999997</v>
      </c>
      <c r="N277">
        <v>57.4</v>
      </c>
      <c r="Q277" s="1">
        <v>41910</v>
      </c>
      <c r="R277" t="s">
        <v>24</v>
      </c>
      <c r="S277">
        <v>151</v>
      </c>
      <c r="T277">
        <v>3.5</v>
      </c>
      <c r="U277">
        <v>1.1000000000000001</v>
      </c>
      <c r="V277">
        <v>4.5999999999999996</v>
      </c>
      <c r="Y277" s="1">
        <v>41910</v>
      </c>
      <c r="Z277" t="s">
        <v>25</v>
      </c>
      <c r="AA277">
        <v>157</v>
      </c>
      <c r="AB277">
        <v>2.9</v>
      </c>
      <c r="AC277">
        <v>1</v>
      </c>
      <c r="AD277">
        <v>3.9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8</v>
      </c>
      <c r="BY277">
        <v>0.8</v>
      </c>
      <c r="BZ277">
        <v>4.5999999999999996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75">
      <c r="A278" s="1">
        <v>41911</v>
      </c>
      <c r="B278" t="s">
        <v>23</v>
      </c>
      <c r="C278">
        <v>101</v>
      </c>
      <c r="D278">
        <v>792.6</v>
      </c>
      <c r="E278">
        <v>529.79999999999995</v>
      </c>
      <c r="F278">
        <v>1322.4</v>
      </c>
      <c r="I278" s="1">
        <v>41911</v>
      </c>
      <c r="J278" t="s">
        <v>23</v>
      </c>
      <c r="K278">
        <v>107</v>
      </c>
      <c r="L278">
        <v>25.1</v>
      </c>
      <c r="M278">
        <v>32.4</v>
      </c>
      <c r="N278">
        <v>57.5</v>
      </c>
      <c r="Q278" s="1">
        <v>41911</v>
      </c>
      <c r="R278" t="s">
        <v>24</v>
      </c>
      <c r="S278">
        <v>151</v>
      </c>
      <c r="T278">
        <v>3.5</v>
      </c>
      <c r="U278">
        <v>1.1000000000000001</v>
      </c>
      <c r="V278">
        <v>4.5999999999999996</v>
      </c>
      <c r="Y278" s="1">
        <v>41911</v>
      </c>
      <c r="Z278" t="s">
        <v>25</v>
      </c>
      <c r="AA278">
        <v>157</v>
      </c>
      <c r="AB278">
        <v>2.9</v>
      </c>
      <c r="AC278">
        <v>1</v>
      </c>
      <c r="AD278">
        <v>3.9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8</v>
      </c>
      <c r="BY278">
        <v>0.8</v>
      </c>
      <c r="BZ278">
        <v>4.5999999999999996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75">
      <c r="A279" s="1">
        <v>41912</v>
      </c>
      <c r="B279" t="s">
        <v>23</v>
      </c>
      <c r="C279">
        <v>101</v>
      </c>
      <c r="D279">
        <v>792.6</v>
      </c>
      <c r="E279">
        <v>529.70000000000005</v>
      </c>
      <c r="F279">
        <v>1322.3</v>
      </c>
      <c r="I279" s="1">
        <v>41912</v>
      </c>
      <c r="J279" t="s">
        <v>23</v>
      </c>
      <c r="K279">
        <v>107</v>
      </c>
      <c r="L279">
        <v>25.1</v>
      </c>
      <c r="M279">
        <v>32.299999999999997</v>
      </c>
      <c r="N279">
        <v>57.4</v>
      </c>
      <c r="Q279" s="1">
        <v>41912</v>
      </c>
      <c r="R279" t="s">
        <v>24</v>
      </c>
      <c r="S279">
        <v>151</v>
      </c>
      <c r="T279">
        <v>3.5</v>
      </c>
      <c r="U279">
        <v>1.1000000000000001</v>
      </c>
      <c r="V279">
        <v>4.5999999999999996</v>
      </c>
      <c r="Y279" s="1">
        <v>41912</v>
      </c>
      <c r="Z279" t="s">
        <v>25</v>
      </c>
      <c r="AA279">
        <v>157</v>
      </c>
      <c r="AB279">
        <v>2.9</v>
      </c>
      <c r="AC279">
        <v>1</v>
      </c>
      <c r="AD279">
        <v>3.9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8</v>
      </c>
      <c r="BY279">
        <v>0.8</v>
      </c>
      <c r="BZ279">
        <v>4.5999999999999996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75">
      <c r="A280" s="1">
        <v>41913</v>
      </c>
      <c r="B280" t="s">
        <v>23</v>
      </c>
      <c r="C280">
        <v>101</v>
      </c>
      <c r="D280">
        <v>792.5</v>
      </c>
      <c r="E280">
        <v>529.79999999999995</v>
      </c>
      <c r="F280">
        <v>1322.3</v>
      </c>
      <c r="I280" s="1">
        <v>41913</v>
      </c>
      <c r="J280" t="s">
        <v>23</v>
      </c>
      <c r="K280">
        <v>107</v>
      </c>
      <c r="L280">
        <v>25.1</v>
      </c>
      <c r="M280">
        <v>32.4</v>
      </c>
      <c r="N280">
        <v>57.5</v>
      </c>
      <c r="Q280" s="1">
        <v>41913</v>
      </c>
      <c r="R280" t="s">
        <v>24</v>
      </c>
      <c r="S280">
        <v>151</v>
      </c>
      <c r="T280">
        <v>3.5</v>
      </c>
      <c r="U280">
        <v>1.1000000000000001</v>
      </c>
      <c r="V280">
        <v>4.5999999999999996</v>
      </c>
      <c r="Y280" s="1">
        <v>41913</v>
      </c>
      <c r="Z280" t="s">
        <v>25</v>
      </c>
      <c r="AA280">
        <v>157</v>
      </c>
      <c r="AB280">
        <v>2.9</v>
      </c>
      <c r="AC280">
        <v>1</v>
      </c>
      <c r="AD280">
        <v>3.9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8</v>
      </c>
      <c r="BY280">
        <v>0.8</v>
      </c>
      <c r="BZ280">
        <v>4.5999999999999996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75">
      <c r="A281" s="1">
        <v>41914</v>
      </c>
      <c r="B281" t="s">
        <v>23</v>
      </c>
      <c r="C281">
        <v>101</v>
      </c>
      <c r="D281">
        <v>792.2</v>
      </c>
      <c r="E281">
        <v>530</v>
      </c>
      <c r="F281">
        <v>1322.2</v>
      </c>
      <c r="I281" s="1">
        <v>41914</v>
      </c>
      <c r="J281" t="s">
        <v>23</v>
      </c>
      <c r="K281">
        <v>107</v>
      </c>
      <c r="L281">
        <v>25.1</v>
      </c>
      <c r="M281">
        <v>32.4</v>
      </c>
      <c r="N281">
        <v>57.5</v>
      </c>
      <c r="Q281" s="1">
        <v>41914</v>
      </c>
      <c r="R281" t="s">
        <v>24</v>
      </c>
      <c r="S281">
        <v>151</v>
      </c>
      <c r="T281">
        <v>3.5</v>
      </c>
      <c r="U281">
        <v>1.1000000000000001</v>
      </c>
      <c r="V281">
        <v>4.5999999999999996</v>
      </c>
      <c r="Y281" s="1">
        <v>41914</v>
      </c>
      <c r="Z281" t="s">
        <v>25</v>
      </c>
      <c r="AA281">
        <v>157</v>
      </c>
      <c r="AB281">
        <v>2.9</v>
      </c>
      <c r="AC281">
        <v>1</v>
      </c>
      <c r="AD281">
        <v>3.9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8</v>
      </c>
      <c r="BY281">
        <v>0.8</v>
      </c>
      <c r="BZ281">
        <v>4.5999999999999996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75">
      <c r="A282" s="1">
        <v>41915</v>
      </c>
      <c r="B282" t="s">
        <v>23</v>
      </c>
      <c r="C282">
        <v>101</v>
      </c>
      <c r="D282">
        <v>792.5</v>
      </c>
      <c r="E282">
        <v>529.6</v>
      </c>
      <c r="F282">
        <v>1322.1</v>
      </c>
      <c r="I282" s="1">
        <v>41915</v>
      </c>
      <c r="J282" t="s">
        <v>23</v>
      </c>
      <c r="K282">
        <v>107</v>
      </c>
      <c r="L282">
        <v>25.1</v>
      </c>
      <c r="M282">
        <v>32.299999999999997</v>
      </c>
      <c r="N282">
        <v>57.4</v>
      </c>
      <c r="Q282" s="1">
        <v>41915</v>
      </c>
      <c r="R282" t="s">
        <v>24</v>
      </c>
      <c r="S282">
        <v>151</v>
      </c>
      <c r="T282">
        <v>3.5</v>
      </c>
      <c r="U282">
        <v>1.1000000000000001</v>
      </c>
      <c r="V282">
        <v>4.5999999999999996</v>
      </c>
      <c r="Y282" s="1">
        <v>41915</v>
      </c>
      <c r="Z282" t="s">
        <v>25</v>
      </c>
      <c r="AA282">
        <v>157</v>
      </c>
      <c r="AB282">
        <v>2.9</v>
      </c>
      <c r="AC282">
        <v>1</v>
      </c>
      <c r="AD282">
        <v>3.9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8</v>
      </c>
      <c r="BY282">
        <v>0.8</v>
      </c>
      <c r="BZ282">
        <v>4.5999999999999996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75">
      <c r="A283" s="1">
        <v>41916</v>
      </c>
      <c r="B283" t="s">
        <v>23</v>
      </c>
      <c r="C283">
        <v>101</v>
      </c>
      <c r="D283">
        <v>792.4</v>
      </c>
      <c r="E283">
        <v>529.70000000000005</v>
      </c>
      <c r="F283">
        <v>1322.1</v>
      </c>
      <c r="I283" s="1">
        <v>41916</v>
      </c>
      <c r="J283" t="s">
        <v>23</v>
      </c>
      <c r="K283">
        <v>107</v>
      </c>
      <c r="L283">
        <v>25</v>
      </c>
      <c r="M283">
        <v>32.4</v>
      </c>
      <c r="N283">
        <v>57.4</v>
      </c>
      <c r="Q283" s="1">
        <v>41916</v>
      </c>
      <c r="R283" t="s">
        <v>24</v>
      </c>
      <c r="S283">
        <v>151</v>
      </c>
      <c r="T283">
        <v>3.5</v>
      </c>
      <c r="U283">
        <v>1.1000000000000001</v>
      </c>
      <c r="V283">
        <v>4.5999999999999996</v>
      </c>
      <c r="Y283" s="1">
        <v>41916</v>
      </c>
      <c r="Z283" t="s">
        <v>25</v>
      </c>
      <c r="AA283">
        <v>157</v>
      </c>
      <c r="AB283">
        <v>2.9</v>
      </c>
      <c r="AC283">
        <v>1</v>
      </c>
      <c r="AD283">
        <v>3.9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8</v>
      </c>
      <c r="BY283">
        <v>0.8</v>
      </c>
      <c r="BZ283">
        <v>4.5999999999999996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75">
      <c r="A284" s="1">
        <v>41917</v>
      </c>
      <c r="B284" t="s">
        <v>23</v>
      </c>
      <c r="C284">
        <v>101</v>
      </c>
      <c r="D284">
        <v>792.4</v>
      </c>
      <c r="E284">
        <v>529.70000000000005</v>
      </c>
      <c r="F284">
        <v>1322.1</v>
      </c>
      <c r="I284" s="1">
        <v>41917</v>
      </c>
      <c r="J284" t="s">
        <v>23</v>
      </c>
      <c r="K284">
        <v>107</v>
      </c>
      <c r="L284">
        <v>25</v>
      </c>
      <c r="M284">
        <v>32.4</v>
      </c>
      <c r="N284">
        <v>57.4</v>
      </c>
      <c r="Q284" s="1">
        <v>41917</v>
      </c>
      <c r="R284" t="s">
        <v>24</v>
      </c>
      <c r="S284">
        <v>151</v>
      </c>
      <c r="T284">
        <v>3.5</v>
      </c>
      <c r="U284">
        <v>1.1000000000000001</v>
      </c>
      <c r="V284">
        <v>4.5999999999999996</v>
      </c>
      <c r="Y284" s="1">
        <v>41917</v>
      </c>
      <c r="Z284" t="s">
        <v>25</v>
      </c>
      <c r="AA284">
        <v>157</v>
      </c>
      <c r="AB284">
        <v>2.9</v>
      </c>
      <c r="AC284">
        <v>1</v>
      </c>
      <c r="AD284">
        <v>3.9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8</v>
      </c>
      <c r="BY284">
        <v>0.8</v>
      </c>
      <c r="BZ284">
        <v>4.5999999999999996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75">
      <c r="A285" s="1">
        <v>41918</v>
      </c>
      <c r="B285" t="s">
        <v>23</v>
      </c>
      <c r="C285">
        <v>101</v>
      </c>
      <c r="D285">
        <v>792.6</v>
      </c>
      <c r="E285">
        <v>529.4</v>
      </c>
      <c r="F285">
        <v>1322</v>
      </c>
      <c r="I285" s="1">
        <v>41918</v>
      </c>
      <c r="J285" t="s">
        <v>23</v>
      </c>
      <c r="K285">
        <v>107</v>
      </c>
      <c r="L285">
        <v>25</v>
      </c>
      <c r="M285">
        <v>32.4</v>
      </c>
      <c r="N285">
        <v>57.4</v>
      </c>
      <c r="Q285" s="1">
        <v>41918</v>
      </c>
      <c r="R285" t="s">
        <v>24</v>
      </c>
      <c r="S285">
        <v>151</v>
      </c>
      <c r="T285">
        <v>3.5</v>
      </c>
      <c r="U285">
        <v>1.1000000000000001</v>
      </c>
      <c r="V285">
        <v>4.5999999999999996</v>
      </c>
      <c r="Y285" s="1">
        <v>41918</v>
      </c>
      <c r="Z285" t="s">
        <v>25</v>
      </c>
      <c r="AA285">
        <v>157</v>
      </c>
      <c r="AB285">
        <v>2.9</v>
      </c>
      <c r="AC285">
        <v>1</v>
      </c>
      <c r="AD285">
        <v>3.9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8</v>
      </c>
      <c r="BY285">
        <v>0.8</v>
      </c>
      <c r="BZ285">
        <v>4.5999999999999996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75">
      <c r="A286" s="1">
        <v>41919</v>
      </c>
      <c r="B286" t="s">
        <v>23</v>
      </c>
      <c r="C286">
        <v>101</v>
      </c>
      <c r="D286">
        <v>792.7</v>
      </c>
      <c r="E286">
        <v>529.29999999999995</v>
      </c>
      <c r="F286">
        <v>1322</v>
      </c>
      <c r="I286" s="1">
        <v>41919</v>
      </c>
      <c r="J286" t="s">
        <v>23</v>
      </c>
      <c r="K286">
        <v>107</v>
      </c>
      <c r="L286">
        <v>25.1</v>
      </c>
      <c r="M286">
        <v>32.299999999999997</v>
      </c>
      <c r="N286">
        <v>57.4</v>
      </c>
      <c r="Q286" s="1">
        <v>41919</v>
      </c>
      <c r="R286" t="s">
        <v>24</v>
      </c>
      <c r="S286">
        <v>151</v>
      </c>
      <c r="T286">
        <v>3.5</v>
      </c>
      <c r="U286">
        <v>1.1000000000000001</v>
      </c>
      <c r="V286">
        <v>4.5999999999999996</v>
      </c>
      <c r="Y286" s="1">
        <v>41919</v>
      </c>
      <c r="Z286" t="s">
        <v>25</v>
      </c>
      <c r="AA286">
        <v>157</v>
      </c>
      <c r="AB286">
        <v>2.9</v>
      </c>
      <c r="AC286">
        <v>1</v>
      </c>
      <c r="AD286">
        <v>3.9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8</v>
      </c>
      <c r="BY286">
        <v>0.8</v>
      </c>
      <c r="BZ286">
        <v>4.5999999999999996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75">
      <c r="A287" s="1">
        <v>41920</v>
      </c>
      <c r="B287" t="s">
        <v>23</v>
      </c>
      <c r="C287">
        <v>101</v>
      </c>
      <c r="D287">
        <v>792.9</v>
      </c>
      <c r="E287">
        <v>529.1</v>
      </c>
      <c r="F287">
        <v>1322</v>
      </c>
      <c r="I287" s="1">
        <v>41920</v>
      </c>
      <c r="J287" t="s">
        <v>23</v>
      </c>
      <c r="K287">
        <v>107</v>
      </c>
      <c r="L287">
        <v>25</v>
      </c>
      <c r="M287">
        <v>32.299999999999997</v>
      </c>
      <c r="N287">
        <v>57.3</v>
      </c>
      <c r="Q287" s="1">
        <v>41920</v>
      </c>
      <c r="R287" t="s">
        <v>24</v>
      </c>
      <c r="S287">
        <v>151</v>
      </c>
      <c r="T287">
        <v>3.5</v>
      </c>
      <c r="U287">
        <v>0.7</v>
      </c>
      <c r="V287">
        <v>4.2</v>
      </c>
      <c r="Y287" s="1">
        <v>41920</v>
      </c>
      <c r="Z287" t="s">
        <v>25</v>
      </c>
      <c r="AA287">
        <v>157</v>
      </c>
      <c r="AB287">
        <v>2.9</v>
      </c>
      <c r="AC287">
        <v>1</v>
      </c>
      <c r="AD287">
        <v>3.9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8</v>
      </c>
      <c r="BY287">
        <v>0.8</v>
      </c>
      <c r="BZ287">
        <v>4.5999999999999996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75">
      <c r="A288" s="1">
        <v>41921</v>
      </c>
      <c r="B288" t="s">
        <v>23</v>
      </c>
      <c r="C288">
        <v>101</v>
      </c>
      <c r="D288">
        <v>793</v>
      </c>
      <c r="E288">
        <v>529</v>
      </c>
      <c r="F288">
        <v>1322</v>
      </c>
      <c r="I288" s="1">
        <v>41921</v>
      </c>
      <c r="J288" t="s">
        <v>23</v>
      </c>
      <c r="K288">
        <v>107</v>
      </c>
      <c r="L288">
        <v>25</v>
      </c>
      <c r="M288">
        <v>32.299999999999997</v>
      </c>
      <c r="N288">
        <v>57.3</v>
      </c>
      <c r="Q288" s="1">
        <v>41921</v>
      </c>
      <c r="R288" t="s">
        <v>24</v>
      </c>
      <c r="S288">
        <v>151</v>
      </c>
      <c r="T288">
        <v>3.5</v>
      </c>
      <c r="U288">
        <v>0.7</v>
      </c>
      <c r="V288">
        <v>4.2</v>
      </c>
      <c r="Y288" s="1">
        <v>41921</v>
      </c>
      <c r="Z288" t="s">
        <v>25</v>
      </c>
      <c r="AA288">
        <v>157</v>
      </c>
      <c r="AB288">
        <v>2.9</v>
      </c>
      <c r="AC288">
        <v>1</v>
      </c>
      <c r="AD288">
        <v>3.9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8</v>
      </c>
      <c r="BY288">
        <v>0.8</v>
      </c>
      <c r="BZ288">
        <v>4.5999999999999996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75">
      <c r="A289" s="1">
        <v>41922</v>
      </c>
      <c r="B289" t="s">
        <v>23</v>
      </c>
      <c r="C289">
        <v>101</v>
      </c>
      <c r="D289">
        <v>793.1</v>
      </c>
      <c r="E289">
        <v>528.79999999999995</v>
      </c>
      <c r="F289">
        <v>1321.9</v>
      </c>
      <c r="I289" s="1">
        <v>41922</v>
      </c>
      <c r="J289" t="s">
        <v>23</v>
      </c>
      <c r="K289">
        <v>107</v>
      </c>
      <c r="L289">
        <v>25</v>
      </c>
      <c r="M289">
        <v>32.299999999999997</v>
      </c>
      <c r="N289">
        <v>57.3</v>
      </c>
      <c r="Q289" s="1">
        <v>41922</v>
      </c>
      <c r="R289" t="s">
        <v>24</v>
      </c>
      <c r="S289">
        <v>151</v>
      </c>
      <c r="T289">
        <v>3.5</v>
      </c>
      <c r="U289">
        <v>0.7</v>
      </c>
      <c r="V289">
        <v>4.2</v>
      </c>
      <c r="Y289" s="1">
        <v>41922</v>
      </c>
      <c r="Z289" t="s">
        <v>25</v>
      </c>
      <c r="AA289">
        <v>157</v>
      </c>
      <c r="AB289">
        <v>2.9</v>
      </c>
      <c r="AC289">
        <v>1</v>
      </c>
      <c r="AD289">
        <v>3.9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8</v>
      </c>
      <c r="BY289">
        <v>0.8</v>
      </c>
      <c r="BZ289">
        <v>4.5999999999999996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75">
      <c r="A290" s="1">
        <v>41923</v>
      </c>
      <c r="B290" t="s">
        <v>23</v>
      </c>
      <c r="C290">
        <v>101</v>
      </c>
      <c r="D290">
        <v>793</v>
      </c>
      <c r="E290">
        <v>528.79999999999995</v>
      </c>
      <c r="F290">
        <v>1321.8</v>
      </c>
      <c r="I290" s="1">
        <v>41923</v>
      </c>
      <c r="J290" t="s">
        <v>23</v>
      </c>
      <c r="K290">
        <v>107</v>
      </c>
      <c r="L290">
        <v>25</v>
      </c>
      <c r="M290">
        <v>32.4</v>
      </c>
      <c r="N290">
        <v>57.4</v>
      </c>
      <c r="Q290" s="1">
        <v>41923</v>
      </c>
      <c r="R290" t="s">
        <v>24</v>
      </c>
      <c r="S290">
        <v>151</v>
      </c>
      <c r="T290">
        <v>3.5</v>
      </c>
      <c r="U290">
        <v>0.7</v>
      </c>
      <c r="V290">
        <v>4.2</v>
      </c>
      <c r="Y290" s="1">
        <v>41923</v>
      </c>
      <c r="Z290" t="s">
        <v>25</v>
      </c>
      <c r="AA290">
        <v>157</v>
      </c>
      <c r="AB290">
        <v>2.9</v>
      </c>
      <c r="AC290">
        <v>1</v>
      </c>
      <c r="AD290">
        <v>3.9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8</v>
      </c>
      <c r="BY290">
        <v>0.8</v>
      </c>
      <c r="BZ290">
        <v>4.5999999999999996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75">
      <c r="A291" s="1">
        <v>41924</v>
      </c>
      <c r="B291" t="s">
        <v>23</v>
      </c>
      <c r="C291">
        <v>101</v>
      </c>
      <c r="D291">
        <v>793</v>
      </c>
      <c r="E291">
        <v>528.79999999999995</v>
      </c>
      <c r="F291">
        <v>1321.8</v>
      </c>
      <c r="I291" s="1">
        <v>41924</v>
      </c>
      <c r="J291" t="s">
        <v>23</v>
      </c>
      <c r="K291">
        <v>107</v>
      </c>
      <c r="L291">
        <v>25</v>
      </c>
      <c r="M291">
        <v>32.4</v>
      </c>
      <c r="N291">
        <v>57.4</v>
      </c>
      <c r="Q291" s="1">
        <v>41924</v>
      </c>
      <c r="R291" t="s">
        <v>24</v>
      </c>
      <c r="S291">
        <v>151</v>
      </c>
      <c r="T291">
        <v>3.5</v>
      </c>
      <c r="U291">
        <v>0.7</v>
      </c>
      <c r="V291">
        <v>4.2</v>
      </c>
      <c r="Y291" s="1">
        <v>41924</v>
      </c>
      <c r="Z291" t="s">
        <v>25</v>
      </c>
      <c r="AA291">
        <v>157</v>
      </c>
      <c r="AB291">
        <v>2.9</v>
      </c>
      <c r="AC291">
        <v>1</v>
      </c>
      <c r="AD291">
        <v>3.9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8</v>
      </c>
      <c r="BY291">
        <v>0.8</v>
      </c>
      <c r="BZ291">
        <v>4.5999999999999996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75">
      <c r="A292" s="1">
        <v>41925</v>
      </c>
      <c r="B292" t="s">
        <v>23</v>
      </c>
      <c r="C292">
        <v>101</v>
      </c>
      <c r="D292">
        <v>793.5</v>
      </c>
      <c r="E292">
        <v>528.29999999999995</v>
      </c>
      <c r="F292">
        <v>1321.8</v>
      </c>
      <c r="I292" s="1">
        <v>41925</v>
      </c>
      <c r="J292" t="s">
        <v>23</v>
      </c>
      <c r="K292">
        <v>107</v>
      </c>
      <c r="L292">
        <v>25</v>
      </c>
      <c r="M292">
        <v>32.4</v>
      </c>
      <c r="N292">
        <v>57.4</v>
      </c>
      <c r="Q292" s="1">
        <v>41925</v>
      </c>
      <c r="R292" t="s">
        <v>24</v>
      </c>
      <c r="S292">
        <v>151</v>
      </c>
      <c r="T292">
        <v>3.5</v>
      </c>
      <c r="U292">
        <v>0.7</v>
      </c>
      <c r="V292">
        <v>4.2</v>
      </c>
      <c r="Y292" s="1">
        <v>41925</v>
      </c>
      <c r="Z292" t="s">
        <v>25</v>
      </c>
      <c r="AA292">
        <v>157</v>
      </c>
      <c r="AB292">
        <v>2.9</v>
      </c>
      <c r="AC292">
        <v>1</v>
      </c>
      <c r="AD292">
        <v>3.9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8</v>
      </c>
      <c r="BY292">
        <v>0.8</v>
      </c>
      <c r="BZ292">
        <v>4.5999999999999996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75">
      <c r="A293" s="1">
        <v>41926</v>
      </c>
      <c r="B293" t="s">
        <v>23</v>
      </c>
      <c r="C293">
        <v>101</v>
      </c>
      <c r="D293">
        <v>793.7</v>
      </c>
      <c r="E293">
        <v>528</v>
      </c>
      <c r="F293">
        <v>1321.7</v>
      </c>
      <c r="I293" s="1">
        <v>41926</v>
      </c>
      <c r="J293" t="s">
        <v>23</v>
      </c>
      <c r="K293">
        <v>107</v>
      </c>
      <c r="L293">
        <v>25</v>
      </c>
      <c r="M293">
        <v>32.4</v>
      </c>
      <c r="N293">
        <v>57.4</v>
      </c>
      <c r="Q293" s="1">
        <v>41926</v>
      </c>
      <c r="R293" t="s">
        <v>24</v>
      </c>
      <c r="S293">
        <v>151</v>
      </c>
      <c r="T293">
        <v>3.5</v>
      </c>
      <c r="U293">
        <v>0.7</v>
      </c>
      <c r="V293">
        <v>4.2</v>
      </c>
      <c r="Y293" s="1">
        <v>41926</v>
      </c>
      <c r="Z293" t="s">
        <v>25</v>
      </c>
      <c r="AA293">
        <v>157</v>
      </c>
      <c r="AB293">
        <v>2.9</v>
      </c>
      <c r="AC293">
        <v>1</v>
      </c>
      <c r="AD293">
        <v>3.9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8</v>
      </c>
      <c r="BY293">
        <v>0.8</v>
      </c>
      <c r="BZ293">
        <v>4.5999999999999996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75">
      <c r="A294" s="1">
        <v>41927</v>
      </c>
      <c r="B294" t="s">
        <v>23</v>
      </c>
      <c r="C294">
        <v>101</v>
      </c>
      <c r="D294">
        <v>793.4</v>
      </c>
      <c r="E294">
        <v>528.4</v>
      </c>
      <c r="F294">
        <v>1321.8</v>
      </c>
      <c r="I294" s="1">
        <v>41927</v>
      </c>
      <c r="J294" t="s">
        <v>23</v>
      </c>
      <c r="K294">
        <v>107</v>
      </c>
      <c r="L294">
        <v>25</v>
      </c>
      <c r="M294">
        <v>32.4</v>
      </c>
      <c r="N294">
        <v>57.4</v>
      </c>
      <c r="Q294" s="1">
        <v>41927</v>
      </c>
      <c r="R294" t="s">
        <v>24</v>
      </c>
      <c r="S294">
        <v>151</v>
      </c>
      <c r="T294">
        <v>3.5</v>
      </c>
      <c r="U294">
        <v>0.7</v>
      </c>
      <c r="V294">
        <v>4.2</v>
      </c>
      <c r="Y294" s="1">
        <v>41927</v>
      </c>
      <c r="Z294" t="s">
        <v>25</v>
      </c>
      <c r="AA294">
        <v>157</v>
      </c>
      <c r="AB294">
        <v>2.9</v>
      </c>
      <c r="AC294">
        <v>1</v>
      </c>
      <c r="AD294">
        <v>3.9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8</v>
      </c>
      <c r="BY294">
        <v>0.8</v>
      </c>
      <c r="BZ294">
        <v>4.5999999999999996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75">
      <c r="A295" s="1">
        <v>41928</v>
      </c>
      <c r="B295" t="s">
        <v>23</v>
      </c>
      <c r="C295">
        <v>101</v>
      </c>
      <c r="D295">
        <v>793.3</v>
      </c>
      <c r="E295">
        <v>528.6</v>
      </c>
      <c r="F295">
        <v>1321.9</v>
      </c>
      <c r="I295" s="1">
        <v>41928</v>
      </c>
      <c r="J295" t="s">
        <v>23</v>
      </c>
      <c r="K295">
        <v>107</v>
      </c>
      <c r="L295">
        <v>25</v>
      </c>
      <c r="M295">
        <v>32.4</v>
      </c>
      <c r="N295">
        <v>57.4</v>
      </c>
      <c r="Q295" s="1">
        <v>41928</v>
      </c>
      <c r="R295" t="s">
        <v>24</v>
      </c>
      <c r="S295">
        <v>151</v>
      </c>
      <c r="T295">
        <v>3.5</v>
      </c>
      <c r="U295">
        <v>0.7</v>
      </c>
      <c r="V295">
        <v>4.2</v>
      </c>
      <c r="Y295" s="1">
        <v>41928</v>
      </c>
      <c r="Z295" t="s">
        <v>25</v>
      </c>
      <c r="AA295">
        <v>157</v>
      </c>
      <c r="AB295">
        <v>2.9</v>
      </c>
      <c r="AC295">
        <v>1</v>
      </c>
      <c r="AD295">
        <v>3.9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8</v>
      </c>
      <c r="BY295">
        <v>0.8</v>
      </c>
      <c r="BZ295">
        <v>4.5999999999999996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75">
      <c r="A296" s="1">
        <v>41929</v>
      </c>
      <c r="B296" t="s">
        <v>23</v>
      </c>
      <c r="C296">
        <v>101</v>
      </c>
      <c r="D296">
        <v>793.2</v>
      </c>
      <c r="E296">
        <v>528.70000000000005</v>
      </c>
      <c r="F296">
        <v>1321.9</v>
      </c>
      <c r="I296" s="1">
        <v>41929</v>
      </c>
      <c r="J296" t="s">
        <v>23</v>
      </c>
      <c r="K296">
        <v>107</v>
      </c>
      <c r="L296">
        <v>25</v>
      </c>
      <c r="M296">
        <v>32.4</v>
      </c>
      <c r="N296">
        <v>57.4</v>
      </c>
      <c r="Q296" s="1">
        <v>41929</v>
      </c>
      <c r="R296" t="s">
        <v>24</v>
      </c>
      <c r="S296">
        <v>151</v>
      </c>
      <c r="T296">
        <v>3.5</v>
      </c>
      <c r="U296">
        <v>0.7</v>
      </c>
      <c r="V296">
        <v>4.2</v>
      </c>
      <c r="Y296" s="1">
        <v>41929</v>
      </c>
      <c r="Z296" t="s">
        <v>25</v>
      </c>
      <c r="AA296">
        <v>157</v>
      </c>
      <c r="AB296">
        <v>2.9</v>
      </c>
      <c r="AC296">
        <v>1</v>
      </c>
      <c r="AD296">
        <v>3.9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8</v>
      </c>
      <c r="BY296">
        <v>0.8</v>
      </c>
      <c r="BZ296">
        <v>4.5999999999999996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75">
      <c r="A297" s="1">
        <v>41930</v>
      </c>
      <c r="B297" t="s">
        <v>23</v>
      </c>
      <c r="C297">
        <v>101</v>
      </c>
      <c r="D297">
        <v>793.1</v>
      </c>
      <c r="E297">
        <v>528.9</v>
      </c>
      <c r="F297">
        <v>1322</v>
      </c>
      <c r="I297" s="1">
        <v>41930</v>
      </c>
      <c r="J297" t="s">
        <v>23</v>
      </c>
      <c r="K297">
        <v>107</v>
      </c>
      <c r="L297">
        <v>25</v>
      </c>
      <c r="M297">
        <v>32.4</v>
      </c>
      <c r="N297">
        <v>57.4</v>
      </c>
      <c r="Q297" s="1">
        <v>41930</v>
      </c>
      <c r="R297" t="s">
        <v>24</v>
      </c>
      <c r="S297">
        <v>151</v>
      </c>
      <c r="T297">
        <v>3.5</v>
      </c>
      <c r="U297">
        <v>0.7</v>
      </c>
      <c r="V297">
        <v>4.2</v>
      </c>
      <c r="Y297" s="1">
        <v>41930</v>
      </c>
      <c r="Z297" t="s">
        <v>25</v>
      </c>
      <c r="AA297">
        <v>157</v>
      </c>
      <c r="AB297">
        <v>2.9</v>
      </c>
      <c r="AC297">
        <v>1</v>
      </c>
      <c r="AD297">
        <v>3.9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8</v>
      </c>
      <c r="BY297">
        <v>0.8</v>
      </c>
      <c r="BZ297">
        <v>4.5999999999999996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75">
      <c r="A298" s="1">
        <v>41931</v>
      </c>
      <c r="B298" t="s">
        <v>23</v>
      </c>
      <c r="C298">
        <v>101</v>
      </c>
      <c r="D298">
        <v>793.1</v>
      </c>
      <c r="E298">
        <v>528.9</v>
      </c>
      <c r="F298">
        <v>1322</v>
      </c>
      <c r="I298" s="1">
        <v>41931</v>
      </c>
      <c r="J298" t="s">
        <v>23</v>
      </c>
      <c r="K298">
        <v>107</v>
      </c>
      <c r="L298">
        <v>25</v>
      </c>
      <c r="M298">
        <v>32.4</v>
      </c>
      <c r="N298">
        <v>57.4</v>
      </c>
      <c r="Q298" s="1">
        <v>41931</v>
      </c>
      <c r="R298" t="s">
        <v>24</v>
      </c>
      <c r="S298">
        <v>151</v>
      </c>
      <c r="T298">
        <v>3.5</v>
      </c>
      <c r="U298">
        <v>0.7</v>
      </c>
      <c r="V298">
        <v>4.2</v>
      </c>
      <c r="Y298" s="1">
        <v>41931</v>
      </c>
      <c r="Z298" t="s">
        <v>25</v>
      </c>
      <c r="AA298">
        <v>157</v>
      </c>
      <c r="AB298">
        <v>2.9</v>
      </c>
      <c r="AC298">
        <v>1</v>
      </c>
      <c r="AD298">
        <v>3.9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8</v>
      </c>
      <c r="BY298">
        <v>0.8</v>
      </c>
      <c r="BZ298">
        <v>4.5999999999999996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75">
      <c r="A299" s="1">
        <v>41932</v>
      </c>
      <c r="B299" t="s">
        <v>23</v>
      </c>
      <c r="C299">
        <v>101</v>
      </c>
      <c r="D299">
        <v>793.1</v>
      </c>
      <c r="E299">
        <v>528.79999999999995</v>
      </c>
      <c r="F299">
        <v>1321.9</v>
      </c>
      <c r="I299" s="1">
        <v>41932</v>
      </c>
      <c r="J299" t="s">
        <v>23</v>
      </c>
      <c r="K299">
        <v>107</v>
      </c>
      <c r="L299">
        <v>25</v>
      </c>
      <c r="M299">
        <v>32.4</v>
      </c>
      <c r="N299">
        <v>57.4</v>
      </c>
      <c r="Q299" s="1">
        <v>41932</v>
      </c>
      <c r="R299" t="s">
        <v>24</v>
      </c>
      <c r="S299">
        <v>151</v>
      </c>
      <c r="T299">
        <v>3.5</v>
      </c>
      <c r="U299">
        <v>0.7</v>
      </c>
      <c r="V299">
        <v>4.2</v>
      </c>
      <c r="Y299" s="1">
        <v>41932</v>
      </c>
      <c r="Z299" t="s">
        <v>25</v>
      </c>
      <c r="AA299">
        <v>157</v>
      </c>
      <c r="AB299">
        <v>2.9</v>
      </c>
      <c r="AC299">
        <v>1</v>
      </c>
      <c r="AD299">
        <v>3.9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8</v>
      </c>
      <c r="BY299">
        <v>0.8</v>
      </c>
      <c r="BZ299">
        <v>4.5999999999999996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75">
      <c r="A300" s="1">
        <v>41933</v>
      </c>
      <c r="B300" t="s">
        <v>23</v>
      </c>
      <c r="C300">
        <v>101</v>
      </c>
      <c r="D300">
        <v>793.1</v>
      </c>
      <c r="E300">
        <v>528.79999999999995</v>
      </c>
      <c r="F300">
        <v>1321.9</v>
      </c>
      <c r="I300" s="1">
        <v>41933</v>
      </c>
      <c r="J300" t="s">
        <v>23</v>
      </c>
      <c r="K300">
        <v>107</v>
      </c>
      <c r="L300">
        <v>25</v>
      </c>
      <c r="M300">
        <v>32.4</v>
      </c>
      <c r="N300">
        <v>57.4</v>
      </c>
      <c r="Q300" s="1">
        <v>41933</v>
      </c>
      <c r="R300" t="s">
        <v>24</v>
      </c>
      <c r="S300">
        <v>151</v>
      </c>
      <c r="T300">
        <v>3.5</v>
      </c>
      <c r="U300">
        <v>0.7</v>
      </c>
      <c r="V300">
        <v>4.2</v>
      </c>
      <c r="Y300" s="1">
        <v>41933</v>
      </c>
      <c r="Z300" t="s">
        <v>25</v>
      </c>
      <c r="AA300">
        <v>157</v>
      </c>
      <c r="AB300">
        <v>2.9</v>
      </c>
      <c r="AC300">
        <v>1</v>
      </c>
      <c r="AD300">
        <v>3.9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8</v>
      </c>
      <c r="BY300">
        <v>0.8</v>
      </c>
      <c r="BZ300">
        <v>4.5999999999999996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75">
      <c r="A301" s="1">
        <v>41934</v>
      </c>
      <c r="B301" t="s">
        <v>23</v>
      </c>
      <c r="C301">
        <v>101</v>
      </c>
      <c r="D301">
        <v>793.2</v>
      </c>
      <c r="E301">
        <v>528.79999999999995</v>
      </c>
      <c r="F301">
        <v>1322</v>
      </c>
      <c r="I301" s="1">
        <v>41934</v>
      </c>
      <c r="J301" t="s">
        <v>23</v>
      </c>
      <c r="K301">
        <v>107</v>
      </c>
      <c r="L301">
        <v>25</v>
      </c>
      <c r="M301">
        <v>32.4</v>
      </c>
      <c r="N301">
        <v>57.4</v>
      </c>
      <c r="Q301" s="1">
        <v>41934</v>
      </c>
      <c r="R301" t="s">
        <v>24</v>
      </c>
      <c r="S301">
        <v>151</v>
      </c>
      <c r="T301">
        <v>3.5</v>
      </c>
      <c r="U301">
        <v>0.7</v>
      </c>
      <c r="V301">
        <v>4.2</v>
      </c>
      <c r="Y301" s="1">
        <v>41934</v>
      </c>
      <c r="Z301" t="s">
        <v>25</v>
      </c>
      <c r="AA301">
        <v>157</v>
      </c>
      <c r="AB301">
        <v>2.9</v>
      </c>
      <c r="AC301">
        <v>1</v>
      </c>
      <c r="AD301">
        <v>3.9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8</v>
      </c>
      <c r="BY301">
        <v>0.8</v>
      </c>
      <c r="BZ301">
        <v>4.5999999999999996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75">
      <c r="A302" s="1">
        <v>41935</v>
      </c>
      <c r="B302" t="s">
        <v>23</v>
      </c>
      <c r="C302">
        <v>101</v>
      </c>
      <c r="D302">
        <v>793.1</v>
      </c>
      <c r="E302">
        <v>528.79999999999995</v>
      </c>
      <c r="F302">
        <v>1321.9</v>
      </c>
      <c r="I302" s="1">
        <v>41935</v>
      </c>
      <c r="J302" t="s">
        <v>23</v>
      </c>
      <c r="K302">
        <v>107</v>
      </c>
      <c r="L302">
        <v>25</v>
      </c>
      <c r="M302">
        <v>32.4</v>
      </c>
      <c r="N302">
        <v>57.4</v>
      </c>
      <c r="Q302" s="1">
        <v>41935</v>
      </c>
      <c r="R302" t="s">
        <v>24</v>
      </c>
      <c r="S302">
        <v>151</v>
      </c>
      <c r="T302">
        <v>3.5</v>
      </c>
      <c r="U302">
        <v>0.7</v>
      </c>
      <c r="V302">
        <v>4.2</v>
      </c>
      <c r="Y302" s="1">
        <v>41935</v>
      </c>
      <c r="Z302" t="s">
        <v>25</v>
      </c>
      <c r="AA302">
        <v>157</v>
      </c>
      <c r="AB302">
        <v>2.9</v>
      </c>
      <c r="AC302">
        <v>1</v>
      </c>
      <c r="AD302">
        <v>3.9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8</v>
      </c>
      <c r="BY302">
        <v>0.8</v>
      </c>
      <c r="BZ302">
        <v>4.5999999999999996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75">
      <c r="A303" s="1">
        <v>41936</v>
      </c>
      <c r="B303" t="s">
        <v>23</v>
      </c>
      <c r="C303">
        <v>101</v>
      </c>
      <c r="D303">
        <v>793</v>
      </c>
      <c r="E303">
        <v>529</v>
      </c>
      <c r="F303">
        <v>1322</v>
      </c>
      <c r="I303" s="1">
        <v>41936</v>
      </c>
      <c r="J303" t="s">
        <v>23</v>
      </c>
      <c r="K303">
        <v>107</v>
      </c>
      <c r="L303">
        <v>25</v>
      </c>
      <c r="M303">
        <v>32.4</v>
      </c>
      <c r="N303">
        <v>57.4</v>
      </c>
      <c r="Q303" s="1">
        <v>41936</v>
      </c>
      <c r="R303" t="s">
        <v>24</v>
      </c>
      <c r="S303">
        <v>151</v>
      </c>
      <c r="T303">
        <v>3.5</v>
      </c>
      <c r="U303">
        <v>0.7</v>
      </c>
      <c r="V303">
        <v>4.2</v>
      </c>
      <c r="Y303" s="1">
        <v>41936</v>
      </c>
      <c r="Z303" t="s">
        <v>25</v>
      </c>
      <c r="AA303">
        <v>157</v>
      </c>
      <c r="AB303">
        <v>2.9</v>
      </c>
      <c r="AC303">
        <v>1</v>
      </c>
      <c r="AD303">
        <v>3.9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8</v>
      </c>
      <c r="BY303">
        <v>0.8</v>
      </c>
      <c r="BZ303">
        <v>4.5999999999999996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75">
      <c r="A304" s="1">
        <v>41937</v>
      </c>
      <c r="B304" t="s">
        <v>23</v>
      </c>
      <c r="C304">
        <v>101</v>
      </c>
      <c r="D304">
        <v>792.8</v>
      </c>
      <c r="E304">
        <v>529.1</v>
      </c>
      <c r="F304">
        <v>1321.9</v>
      </c>
      <c r="I304" s="1">
        <v>41937</v>
      </c>
      <c r="J304" t="s">
        <v>23</v>
      </c>
      <c r="K304">
        <v>107</v>
      </c>
      <c r="L304">
        <v>25</v>
      </c>
      <c r="M304">
        <v>32.4</v>
      </c>
      <c r="N304">
        <v>57.4</v>
      </c>
      <c r="Q304" s="1">
        <v>41937</v>
      </c>
      <c r="R304" t="s">
        <v>24</v>
      </c>
      <c r="S304">
        <v>151</v>
      </c>
      <c r="T304">
        <v>3.5</v>
      </c>
      <c r="U304">
        <v>0.7</v>
      </c>
      <c r="V304">
        <v>4.2</v>
      </c>
      <c r="Y304" s="1">
        <v>41937</v>
      </c>
      <c r="Z304" t="s">
        <v>25</v>
      </c>
      <c r="AA304">
        <v>157</v>
      </c>
      <c r="AB304">
        <v>2.9</v>
      </c>
      <c r="AC304">
        <v>1</v>
      </c>
      <c r="AD304">
        <v>3.9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8</v>
      </c>
      <c r="BY304">
        <v>0.8</v>
      </c>
      <c r="BZ304">
        <v>4.5999999999999996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75">
      <c r="A305" s="1">
        <v>41938</v>
      </c>
      <c r="B305" t="s">
        <v>23</v>
      </c>
      <c r="C305">
        <v>101</v>
      </c>
      <c r="D305">
        <v>792.8</v>
      </c>
      <c r="E305">
        <v>529.1</v>
      </c>
      <c r="F305">
        <v>1321.9</v>
      </c>
      <c r="I305" s="1">
        <v>41938</v>
      </c>
      <c r="J305" t="s">
        <v>23</v>
      </c>
      <c r="K305">
        <v>107</v>
      </c>
      <c r="L305">
        <v>25</v>
      </c>
      <c r="M305">
        <v>32.4</v>
      </c>
      <c r="N305">
        <v>57.4</v>
      </c>
      <c r="Q305" s="1">
        <v>41938</v>
      </c>
      <c r="R305" t="s">
        <v>24</v>
      </c>
      <c r="S305">
        <v>151</v>
      </c>
      <c r="T305">
        <v>3.5</v>
      </c>
      <c r="U305">
        <v>0.7</v>
      </c>
      <c r="V305">
        <v>4.2</v>
      </c>
      <c r="Y305" s="1">
        <v>41938</v>
      </c>
      <c r="Z305" t="s">
        <v>25</v>
      </c>
      <c r="AA305">
        <v>157</v>
      </c>
      <c r="AB305">
        <v>2.9</v>
      </c>
      <c r="AC305">
        <v>1</v>
      </c>
      <c r="AD305">
        <v>3.9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8</v>
      </c>
      <c r="BY305">
        <v>0.8</v>
      </c>
      <c r="BZ305">
        <v>4.5999999999999996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75">
      <c r="A306" s="1">
        <v>41939</v>
      </c>
      <c r="B306" t="s">
        <v>23</v>
      </c>
      <c r="C306">
        <v>101</v>
      </c>
      <c r="D306">
        <v>793</v>
      </c>
      <c r="E306">
        <v>528.9</v>
      </c>
      <c r="F306">
        <v>1321.9</v>
      </c>
      <c r="I306" s="1">
        <v>41939</v>
      </c>
      <c r="J306" t="s">
        <v>23</v>
      </c>
      <c r="K306">
        <v>107</v>
      </c>
      <c r="L306">
        <v>25</v>
      </c>
      <c r="M306">
        <v>32.4</v>
      </c>
      <c r="N306">
        <v>57.4</v>
      </c>
      <c r="Q306" s="1">
        <v>41939</v>
      </c>
      <c r="R306" t="s">
        <v>24</v>
      </c>
      <c r="S306">
        <v>151</v>
      </c>
      <c r="T306">
        <v>3.5</v>
      </c>
      <c r="U306">
        <v>0.7</v>
      </c>
      <c r="V306">
        <v>4.2</v>
      </c>
      <c r="Y306" s="1">
        <v>41939</v>
      </c>
      <c r="Z306" t="s">
        <v>25</v>
      </c>
      <c r="AA306">
        <v>157</v>
      </c>
      <c r="AB306">
        <v>2.9</v>
      </c>
      <c r="AC306">
        <v>1</v>
      </c>
      <c r="AD306">
        <v>3.9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8</v>
      </c>
      <c r="BY306">
        <v>0.8</v>
      </c>
      <c r="BZ306">
        <v>4.5999999999999996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75">
      <c r="A307" s="1">
        <v>41940</v>
      </c>
      <c r="B307" t="s">
        <v>23</v>
      </c>
      <c r="C307">
        <v>101</v>
      </c>
      <c r="D307">
        <v>792.9</v>
      </c>
      <c r="E307">
        <v>529.1</v>
      </c>
      <c r="F307">
        <v>1322</v>
      </c>
      <c r="I307" s="1">
        <v>41940</v>
      </c>
      <c r="J307" t="s">
        <v>23</v>
      </c>
      <c r="K307">
        <v>107</v>
      </c>
      <c r="L307">
        <v>25</v>
      </c>
      <c r="M307">
        <v>32.4</v>
      </c>
      <c r="N307">
        <v>57.4</v>
      </c>
      <c r="Q307" s="1">
        <v>41940</v>
      </c>
      <c r="R307" t="s">
        <v>24</v>
      </c>
      <c r="S307">
        <v>151</v>
      </c>
      <c r="T307">
        <v>3.5</v>
      </c>
      <c r="U307">
        <v>0.7</v>
      </c>
      <c r="V307">
        <v>4.2</v>
      </c>
      <c r="Y307" s="1">
        <v>41940</v>
      </c>
      <c r="Z307" t="s">
        <v>25</v>
      </c>
      <c r="AA307">
        <v>157</v>
      </c>
      <c r="AB307">
        <v>2.9</v>
      </c>
      <c r="AC307">
        <v>1</v>
      </c>
      <c r="AD307">
        <v>3.9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8</v>
      </c>
      <c r="BY307">
        <v>0.8</v>
      </c>
      <c r="BZ307">
        <v>4.5999999999999996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75">
      <c r="A308" s="1">
        <v>41941</v>
      </c>
      <c r="B308" t="s">
        <v>23</v>
      </c>
      <c r="C308">
        <v>101</v>
      </c>
      <c r="D308">
        <v>793.1</v>
      </c>
      <c r="E308">
        <v>528.9</v>
      </c>
      <c r="F308">
        <v>1322</v>
      </c>
      <c r="I308" s="1">
        <v>41941</v>
      </c>
      <c r="J308" t="s">
        <v>23</v>
      </c>
      <c r="K308">
        <v>107</v>
      </c>
      <c r="L308">
        <v>25</v>
      </c>
      <c r="M308">
        <v>32.4</v>
      </c>
      <c r="N308">
        <v>57.4</v>
      </c>
      <c r="Q308" s="1">
        <v>41941</v>
      </c>
      <c r="R308" t="s">
        <v>24</v>
      </c>
      <c r="S308">
        <v>151</v>
      </c>
      <c r="T308">
        <v>3.5</v>
      </c>
      <c r="U308">
        <v>0.7</v>
      </c>
      <c r="V308">
        <v>4.2</v>
      </c>
      <c r="Y308" s="1">
        <v>41941</v>
      </c>
      <c r="Z308" t="s">
        <v>25</v>
      </c>
      <c r="AA308">
        <v>157</v>
      </c>
      <c r="AB308">
        <v>2.9</v>
      </c>
      <c r="AC308">
        <v>1</v>
      </c>
      <c r="AD308">
        <v>3.9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8</v>
      </c>
      <c r="BY308">
        <v>0.8</v>
      </c>
      <c r="BZ308">
        <v>4.5999999999999996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75">
      <c r="A309" s="1">
        <v>41942</v>
      </c>
      <c r="B309" t="s">
        <v>23</v>
      </c>
      <c r="C309">
        <v>101</v>
      </c>
      <c r="D309">
        <v>793.2</v>
      </c>
      <c r="E309">
        <v>528.9</v>
      </c>
      <c r="F309">
        <v>1322.1</v>
      </c>
      <c r="I309" s="1">
        <v>41942</v>
      </c>
      <c r="J309" t="s">
        <v>23</v>
      </c>
      <c r="K309">
        <v>107</v>
      </c>
      <c r="L309">
        <v>25</v>
      </c>
      <c r="M309">
        <v>32.4</v>
      </c>
      <c r="N309">
        <v>57.4</v>
      </c>
      <c r="Q309" s="1">
        <v>41942</v>
      </c>
      <c r="R309" t="s">
        <v>24</v>
      </c>
      <c r="S309">
        <v>151</v>
      </c>
      <c r="T309">
        <v>3.5</v>
      </c>
      <c r="U309">
        <v>0.7</v>
      </c>
      <c r="V309">
        <v>4.2</v>
      </c>
      <c r="Y309" s="1">
        <v>41942</v>
      </c>
      <c r="Z309" t="s">
        <v>25</v>
      </c>
      <c r="AA309">
        <v>157</v>
      </c>
      <c r="AB309">
        <v>2.9</v>
      </c>
      <c r="AC309">
        <v>1</v>
      </c>
      <c r="AD309">
        <v>3.9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8</v>
      </c>
      <c r="BY309">
        <v>0.8</v>
      </c>
      <c r="BZ309">
        <v>4.5999999999999996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75">
      <c r="A310" s="1">
        <v>41943</v>
      </c>
      <c r="B310" t="s">
        <v>23</v>
      </c>
      <c r="C310">
        <v>101</v>
      </c>
      <c r="D310">
        <v>793</v>
      </c>
      <c r="E310">
        <v>529</v>
      </c>
      <c r="F310">
        <v>1322</v>
      </c>
      <c r="I310" s="1">
        <v>41943</v>
      </c>
      <c r="J310" t="s">
        <v>23</v>
      </c>
      <c r="K310">
        <v>107</v>
      </c>
      <c r="L310">
        <v>25</v>
      </c>
      <c r="M310">
        <v>32.4</v>
      </c>
      <c r="N310">
        <v>57.4</v>
      </c>
      <c r="Q310" s="1">
        <v>41943</v>
      </c>
      <c r="R310" t="s">
        <v>24</v>
      </c>
      <c r="S310">
        <v>151</v>
      </c>
      <c r="T310">
        <v>3.5</v>
      </c>
      <c r="U310">
        <v>0.7</v>
      </c>
      <c r="V310">
        <v>4.2</v>
      </c>
      <c r="Y310" s="1">
        <v>41943</v>
      </c>
      <c r="Z310" t="s">
        <v>25</v>
      </c>
      <c r="AA310">
        <v>157</v>
      </c>
      <c r="AB310">
        <v>2.9</v>
      </c>
      <c r="AC310">
        <v>1</v>
      </c>
      <c r="AD310">
        <v>3.9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8</v>
      </c>
      <c r="BY310">
        <v>0.8</v>
      </c>
      <c r="BZ310">
        <v>4.5999999999999996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75">
      <c r="A311" s="1">
        <v>41944</v>
      </c>
      <c r="B311" t="s">
        <v>23</v>
      </c>
      <c r="C311">
        <v>101</v>
      </c>
      <c r="D311">
        <v>792.8</v>
      </c>
      <c r="E311">
        <v>529.20000000000005</v>
      </c>
      <c r="F311">
        <v>1322</v>
      </c>
      <c r="I311" s="1">
        <v>41944</v>
      </c>
      <c r="J311" t="s">
        <v>23</v>
      </c>
      <c r="K311">
        <v>107</v>
      </c>
      <c r="L311">
        <v>25</v>
      </c>
      <c r="M311">
        <v>32.4</v>
      </c>
      <c r="N311">
        <v>57.4</v>
      </c>
      <c r="Q311" s="1">
        <v>41944</v>
      </c>
      <c r="R311" t="s">
        <v>24</v>
      </c>
      <c r="S311">
        <v>151</v>
      </c>
      <c r="T311">
        <v>3.5</v>
      </c>
      <c r="U311">
        <v>0.7</v>
      </c>
      <c r="V311">
        <v>4.2</v>
      </c>
      <c r="Y311" s="1">
        <v>41944</v>
      </c>
      <c r="Z311" t="s">
        <v>25</v>
      </c>
      <c r="AA311">
        <v>157</v>
      </c>
      <c r="AB311">
        <v>2.9</v>
      </c>
      <c r="AC311">
        <v>1</v>
      </c>
      <c r="AD311">
        <v>3.9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8</v>
      </c>
      <c r="BY311">
        <v>0.8</v>
      </c>
      <c r="BZ311">
        <v>4.5999999999999996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75">
      <c r="A312" s="1">
        <v>41945</v>
      </c>
      <c r="B312" t="s">
        <v>23</v>
      </c>
      <c r="C312">
        <v>101</v>
      </c>
      <c r="D312">
        <v>792.8</v>
      </c>
      <c r="E312">
        <v>529.20000000000005</v>
      </c>
      <c r="F312">
        <v>1322</v>
      </c>
      <c r="I312" s="1">
        <v>41945</v>
      </c>
      <c r="J312" t="s">
        <v>23</v>
      </c>
      <c r="K312">
        <v>107</v>
      </c>
      <c r="L312">
        <v>25</v>
      </c>
      <c r="M312">
        <v>32.4</v>
      </c>
      <c r="N312">
        <v>57.4</v>
      </c>
      <c r="Q312" s="1">
        <v>41945</v>
      </c>
      <c r="R312" t="s">
        <v>24</v>
      </c>
      <c r="S312">
        <v>151</v>
      </c>
      <c r="T312">
        <v>3.5</v>
      </c>
      <c r="U312">
        <v>0.7</v>
      </c>
      <c r="V312">
        <v>4.2</v>
      </c>
      <c r="Y312" s="1">
        <v>41945</v>
      </c>
      <c r="Z312" t="s">
        <v>25</v>
      </c>
      <c r="AA312">
        <v>157</v>
      </c>
      <c r="AB312">
        <v>2.9</v>
      </c>
      <c r="AC312">
        <v>1</v>
      </c>
      <c r="AD312">
        <v>3.9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8</v>
      </c>
      <c r="BY312">
        <v>0.8</v>
      </c>
      <c r="BZ312">
        <v>4.5999999999999996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75">
      <c r="A313" s="1">
        <v>41946</v>
      </c>
      <c r="B313" t="s">
        <v>23</v>
      </c>
      <c r="C313">
        <v>101</v>
      </c>
      <c r="D313">
        <v>793</v>
      </c>
      <c r="E313">
        <v>529.1</v>
      </c>
      <c r="F313">
        <v>1322.1</v>
      </c>
      <c r="I313" s="1">
        <v>41946</v>
      </c>
      <c r="J313" t="s">
        <v>23</v>
      </c>
      <c r="K313">
        <v>107</v>
      </c>
      <c r="L313">
        <v>25</v>
      </c>
      <c r="M313">
        <v>32.4</v>
      </c>
      <c r="N313">
        <v>57.4</v>
      </c>
      <c r="Q313" s="1">
        <v>41946</v>
      </c>
      <c r="R313" t="s">
        <v>24</v>
      </c>
      <c r="S313">
        <v>151</v>
      </c>
      <c r="T313">
        <v>3.5</v>
      </c>
      <c r="U313">
        <v>0.7</v>
      </c>
      <c r="V313">
        <v>4.2</v>
      </c>
      <c r="Y313" s="1">
        <v>41946</v>
      </c>
      <c r="Z313" t="s">
        <v>25</v>
      </c>
      <c r="AA313">
        <v>157</v>
      </c>
      <c r="AB313">
        <v>2.9</v>
      </c>
      <c r="AC313">
        <v>1</v>
      </c>
      <c r="AD313">
        <v>3.9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8</v>
      </c>
      <c r="BY313">
        <v>0.8</v>
      </c>
      <c r="BZ313">
        <v>4.5999999999999996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75">
      <c r="A314" s="1">
        <v>41947</v>
      </c>
      <c r="B314" t="s">
        <v>23</v>
      </c>
      <c r="C314">
        <v>101</v>
      </c>
      <c r="D314">
        <v>793</v>
      </c>
      <c r="E314">
        <v>529</v>
      </c>
      <c r="F314">
        <v>1322</v>
      </c>
      <c r="I314" s="1">
        <v>41947</v>
      </c>
      <c r="J314" t="s">
        <v>23</v>
      </c>
      <c r="K314">
        <v>107</v>
      </c>
      <c r="L314">
        <v>25</v>
      </c>
      <c r="M314">
        <v>32.4</v>
      </c>
      <c r="N314">
        <v>57.4</v>
      </c>
      <c r="Q314" s="1">
        <v>41947</v>
      </c>
      <c r="R314" t="s">
        <v>24</v>
      </c>
      <c r="S314">
        <v>151</v>
      </c>
      <c r="T314">
        <v>3.5</v>
      </c>
      <c r="U314">
        <v>0.7</v>
      </c>
      <c r="V314">
        <v>4.2</v>
      </c>
      <c r="Y314" s="1">
        <v>41947</v>
      </c>
      <c r="Z314" t="s">
        <v>25</v>
      </c>
      <c r="AA314">
        <v>157</v>
      </c>
      <c r="AB314">
        <v>2.9</v>
      </c>
      <c r="AC314">
        <v>1</v>
      </c>
      <c r="AD314">
        <v>3.9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8</v>
      </c>
      <c r="BY314">
        <v>0.8</v>
      </c>
      <c r="BZ314">
        <v>4.5999999999999996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75">
      <c r="A315" s="1">
        <v>41948</v>
      </c>
      <c r="B315" t="s">
        <v>23</v>
      </c>
      <c r="C315">
        <v>101</v>
      </c>
      <c r="D315">
        <v>793</v>
      </c>
      <c r="E315">
        <v>529</v>
      </c>
      <c r="F315">
        <v>1322</v>
      </c>
      <c r="I315" s="1">
        <v>41948</v>
      </c>
      <c r="J315" t="s">
        <v>23</v>
      </c>
      <c r="K315">
        <v>107</v>
      </c>
      <c r="L315">
        <v>25</v>
      </c>
      <c r="M315">
        <v>32.4</v>
      </c>
      <c r="N315">
        <v>57.4</v>
      </c>
      <c r="Q315" s="1">
        <v>41948</v>
      </c>
      <c r="R315" t="s">
        <v>24</v>
      </c>
      <c r="S315">
        <v>151</v>
      </c>
      <c r="T315">
        <v>3.5</v>
      </c>
      <c r="U315">
        <v>0.7</v>
      </c>
      <c r="V315">
        <v>4.2</v>
      </c>
      <c r="Y315" s="1">
        <v>41948</v>
      </c>
      <c r="Z315" t="s">
        <v>25</v>
      </c>
      <c r="AA315">
        <v>157</v>
      </c>
      <c r="AB315">
        <v>2.9</v>
      </c>
      <c r="AC315">
        <v>1</v>
      </c>
      <c r="AD315">
        <v>3.9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8</v>
      </c>
      <c r="BY315">
        <v>0.8</v>
      </c>
      <c r="BZ315">
        <v>4.5999999999999996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75">
      <c r="A316" s="1">
        <v>41949</v>
      </c>
      <c r="B316" t="s">
        <v>23</v>
      </c>
      <c r="C316">
        <v>101</v>
      </c>
      <c r="D316">
        <v>792.8</v>
      </c>
      <c r="E316">
        <v>529</v>
      </c>
      <c r="F316">
        <v>1321.8</v>
      </c>
      <c r="I316" s="1">
        <v>41949</v>
      </c>
      <c r="J316" t="s">
        <v>23</v>
      </c>
      <c r="K316">
        <v>107</v>
      </c>
      <c r="L316">
        <v>25</v>
      </c>
      <c r="M316">
        <v>32.4</v>
      </c>
      <c r="N316">
        <v>57.4</v>
      </c>
      <c r="Q316" s="1">
        <v>41949</v>
      </c>
      <c r="R316" t="s">
        <v>24</v>
      </c>
      <c r="S316">
        <v>151</v>
      </c>
      <c r="T316">
        <v>3.5</v>
      </c>
      <c r="U316">
        <v>0.7</v>
      </c>
      <c r="V316">
        <v>4.2</v>
      </c>
      <c r="Y316" s="1">
        <v>41949</v>
      </c>
      <c r="Z316" t="s">
        <v>25</v>
      </c>
      <c r="AA316">
        <v>157</v>
      </c>
      <c r="AB316">
        <v>2.9</v>
      </c>
      <c r="AC316">
        <v>1</v>
      </c>
      <c r="AD316">
        <v>3.9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8</v>
      </c>
      <c r="BY316">
        <v>0.8</v>
      </c>
      <c r="BZ316">
        <v>4.5999999999999996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75">
      <c r="A317" s="1">
        <v>41950</v>
      </c>
      <c r="B317" t="s">
        <v>23</v>
      </c>
      <c r="C317">
        <v>101</v>
      </c>
      <c r="D317">
        <v>792.6</v>
      </c>
      <c r="E317">
        <v>529.29999999999995</v>
      </c>
      <c r="F317">
        <v>1321.9</v>
      </c>
      <c r="I317" s="1">
        <v>41950</v>
      </c>
      <c r="J317" t="s">
        <v>23</v>
      </c>
      <c r="K317">
        <v>107</v>
      </c>
      <c r="L317">
        <v>25</v>
      </c>
      <c r="M317">
        <v>32.4</v>
      </c>
      <c r="N317">
        <v>57.4</v>
      </c>
      <c r="Q317" s="1">
        <v>41950</v>
      </c>
      <c r="R317" t="s">
        <v>24</v>
      </c>
      <c r="S317">
        <v>151</v>
      </c>
      <c r="T317">
        <v>3.5</v>
      </c>
      <c r="U317">
        <v>0.7</v>
      </c>
      <c r="V317">
        <v>4.2</v>
      </c>
      <c r="Y317" s="1">
        <v>41950</v>
      </c>
      <c r="Z317" t="s">
        <v>25</v>
      </c>
      <c r="AA317">
        <v>157</v>
      </c>
      <c r="AB317">
        <v>2.9</v>
      </c>
      <c r="AC317">
        <v>1</v>
      </c>
      <c r="AD317">
        <v>3.9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8</v>
      </c>
      <c r="BY317">
        <v>0.8</v>
      </c>
      <c r="BZ317">
        <v>4.5999999999999996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75">
      <c r="A318" s="1">
        <v>41951</v>
      </c>
      <c r="B318" t="s">
        <v>23</v>
      </c>
      <c r="C318">
        <v>101</v>
      </c>
      <c r="D318">
        <v>792.4</v>
      </c>
      <c r="E318">
        <v>529.5</v>
      </c>
      <c r="F318">
        <v>1321.9</v>
      </c>
      <c r="I318" s="1">
        <v>41951</v>
      </c>
      <c r="J318" t="s">
        <v>23</v>
      </c>
      <c r="K318">
        <v>107</v>
      </c>
      <c r="L318">
        <v>25</v>
      </c>
      <c r="M318">
        <v>32.4</v>
      </c>
      <c r="N318">
        <v>57.4</v>
      </c>
      <c r="Q318" s="1">
        <v>41951</v>
      </c>
      <c r="R318" t="s">
        <v>24</v>
      </c>
      <c r="S318">
        <v>151</v>
      </c>
      <c r="T318">
        <v>3.5</v>
      </c>
      <c r="U318">
        <v>0.7</v>
      </c>
      <c r="V318">
        <v>4.2</v>
      </c>
      <c r="Y318" s="1">
        <v>41951</v>
      </c>
      <c r="Z318" t="s">
        <v>25</v>
      </c>
      <c r="AA318">
        <v>157</v>
      </c>
      <c r="AB318">
        <v>2.9</v>
      </c>
      <c r="AC318">
        <v>1</v>
      </c>
      <c r="AD318">
        <v>3.9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8</v>
      </c>
      <c r="BY318">
        <v>0.8</v>
      </c>
      <c r="BZ318">
        <v>4.5999999999999996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75">
      <c r="A319" s="1">
        <v>41952</v>
      </c>
      <c r="B319" t="s">
        <v>23</v>
      </c>
      <c r="C319">
        <v>101</v>
      </c>
      <c r="D319">
        <v>792.4</v>
      </c>
      <c r="E319">
        <v>529.5</v>
      </c>
      <c r="F319">
        <v>1321.9</v>
      </c>
      <c r="I319" s="1">
        <v>41952</v>
      </c>
      <c r="J319" t="s">
        <v>23</v>
      </c>
      <c r="K319">
        <v>107</v>
      </c>
      <c r="L319">
        <v>25</v>
      </c>
      <c r="M319">
        <v>32.4</v>
      </c>
      <c r="N319">
        <v>57.4</v>
      </c>
      <c r="Q319" s="1">
        <v>41952</v>
      </c>
      <c r="R319" t="s">
        <v>24</v>
      </c>
      <c r="S319">
        <v>151</v>
      </c>
      <c r="T319">
        <v>3.5</v>
      </c>
      <c r="U319">
        <v>0.7</v>
      </c>
      <c r="V319">
        <v>4.2</v>
      </c>
      <c r="Y319" s="1">
        <v>41952</v>
      </c>
      <c r="Z319" t="s">
        <v>25</v>
      </c>
      <c r="AA319">
        <v>157</v>
      </c>
      <c r="AB319">
        <v>2.9</v>
      </c>
      <c r="AC319">
        <v>1</v>
      </c>
      <c r="AD319">
        <v>3.9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8</v>
      </c>
      <c r="BY319">
        <v>0.8</v>
      </c>
      <c r="BZ319">
        <v>4.5999999999999996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75">
      <c r="A320" s="1">
        <v>41953</v>
      </c>
      <c r="B320" t="s">
        <v>23</v>
      </c>
      <c r="C320">
        <v>101</v>
      </c>
      <c r="D320">
        <v>792.6</v>
      </c>
      <c r="E320">
        <v>529.29999999999995</v>
      </c>
      <c r="F320">
        <v>1321.9</v>
      </c>
      <c r="I320" s="1">
        <v>41953</v>
      </c>
      <c r="J320" t="s">
        <v>23</v>
      </c>
      <c r="K320">
        <v>107</v>
      </c>
      <c r="L320">
        <v>25</v>
      </c>
      <c r="M320">
        <v>32.4</v>
      </c>
      <c r="N320">
        <v>57.4</v>
      </c>
      <c r="Q320" s="1">
        <v>41953</v>
      </c>
      <c r="R320" t="s">
        <v>24</v>
      </c>
      <c r="S320">
        <v>151</v>
      </c>
      <c r="T320">
        <v>3.5</v>
      </c>
      <c r="U320">
        <v>0.7</v>
      </c>
      <c r="V320">
        <v>4.2</v>
      </c>
      <c r="Y320" s="1">
        <v>41953</v>
      </c>
      <c r="Z320" t="s">
        <v>25</v>
      </c>
      <c r="AA320">
        <v>157</v>
      </c>
      <c r="AB320">
        <v>2.9</v>
      </c>
      <c r="AC320">
        <v>1</v>
      </c>
      <c r="AD320">
        <v>3.9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8</v>
      </c>
      <c r="BY320">
        <v>0.8</v>
      </c>
      <c r="BZ320">
        <v>4.5999999999999996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75">
      <c r="A321" s="1">
        <v>41954</v>
      </c>
      <c r="B321" t="s">
        <v>23</v>
      </c>
      <c r="C321">
        <v>101</v>
      </c>
      <c r="D321">
        <v>792.7</v>
      </c>
      <c r="E321">
        <v>529.29999999999995</v>
      </c>
      <c r="F321">
        <v>1322</v>
      </c>
      <c r="I321" s="1">
        <v>41954</v>
      </c>
      <c r="J321" t="s">
        <v>23</v>
      </c>
      <c r="K321">
        <v>107</v>
      </c>
      <c r="L321">
        <v>25</v>
      </c>
      <c r="M321">
        <v>32.4</v>
      </c>
      <c r="N321">
        <v>57.4</v>
      </c>
      <c r="Q321" s="1">
        <v>41954</v>
      </c>
      <c r="R321" t="s">
        <v>24</v>
      </c>
      <c r="S321">
        <v>151</v>
      </c>
      <c r="T321">
        <v>3.5</v>
      </c>
      <c r="U321">
        <v>0.7</v>
      </c>
      <c r="V321">
        <v>4.2</v>
      </c>
      <c r="Y321" s="1">
        <v>41954</v>
      </c>
      <c r="Z321" t="s">
        <v>25</v>
      </c>
      <c r="AA321">
        <v>157</v>
      </c>
      <c r="AB321">
        <v>2.9</v>
      </c>
      <c r="AC321">
        <v>1</v>
      </c>
      <c r="AD321">
        <v>3.9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8</v>
      </c>
      <c r="BY321">
        <v>0.8</v>
      </c>
      <c r="BZ321">
        <v>4.5999999999999996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75">
      <c r="A322" s="1">
        <v>41955</v>
      </c>
      <c r="B322" t="s">
        <v>23</v>
      </c>
      <c r="C322">
        <v>101</v>
      </c>
      <c r="D322">
        <v>792.7</v>
      </c>
      <c r="E322">
        <v>529.4</v>
      </c>
      <c r="F322">
        <v>1322.1</v>
      </c>
      <c r="I322" s="1">
        <v>41955</v>
      </c>
      <c r="J322" t="s">
        <v>23</v>
      </c>
      <c r="K322">
        <v>107</v>
      </c>
      <c r="L322">
        <v>25</v>
      </c>
      <c r="M322">
        <v>32.4</v>
      </c>
      <c r="N322">
        <v>57.4</v>
      </c>
      <c r="Q322" s="1">
        <v>41955</v>
      </c>
      <c r="R322" t="s">
        <v>24</v>
      </c>
      <c r="S322">
        <v>151</v>
      </c>
      <c r="T322">
        <v>3.5</v>
      </c>
      <c r="U322">
        <v>0.7</v>
      </c>
      <c r="V322">
        <v>4.2</v>
      </c>
      <c r="Y322" s="1">
        <v>41955</v>
      </c>
      <c r="Z322" t="s">
        <v>25</v>
      </c>
      <c r="AA322">
        <v>157</v>
      </c>
      <c r="AB322">
        <v>2.9</v>
      </c>
      <c r="AC322">
        <v>1</v>
      </c>
      <c r="AD322">
        <v>3.9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8</v>
      </c>
      <c r="BY322">
        <v>0.8</v>
      </c>
      <c r="BZ322">
        <v>4.5999999999999996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75">
      <c r="A323" s="1">
        <v>41956</v>
      </c>
      <c r="B323" t="s">
        <v>23</v>
      </c>
      <c r="C323">
        <v>101</v>
      </c>
      <c r="D323">
        <v>792.4</v>
      </c>
      <c r="E323">
        <v>529.5</v>
      </c>
      <c r="F323">
        <v>1321.9</v>
      </c>
      <c r="I323" s="1">
        <v>41956</v>
      </c>
      <c r="J323" t="s">
        <v>23</v>
      </c>
      <c r="K323">
        <v>107</v>
      </c>
      <c r="L323">
        <v>25</v>
      </c>
      <c r="M323">
        <v>32.4</v>
      </c>
      <c r="N323">
        <v>57.4</v>
      </c>
      <c r="Q323" s="1">
        <v>41956</v>
      </c>
      <c r="R323" t="s">
        <v>24</v>
      </c>
      <c r="S323">
        <v>151</v>
      </c>
      <c r="T323">
        <v>3.5</v>
      </c>
      <c r="U323">
        <v>0.7</v>
      </c>
      <c r="V323">
        <v>4.2</v>
      </c>
      <c r="Y323" s="1">
        <v>41956</v>
      </c>
      <c r="Z323" t="s">
        <v>25</v>
      </c>
      <c r="AA323">
        <v>157</v>
      </c>
      <c r="AB323">
        <v>2.9</v>
      </c>
      <c r="AC323">
        <v>1</v>
      </c>
      <c r="AD323">
        <v>3.9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8</v>
      </c>
      <c r="BY323">
        <v>0.8</v>
      </c>
      <c r="BZ323">
        <v>4.5999999999999996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75">
      <c r="A324" s="1">
        <v>41957</v>
      </c>
      <c r="B324" t="s">
        <v>23</v>
      </c>
      <c r="C324">
        <v>101</v>
      </c>
      <c r="D324">
        <v>792.4</v>
      </c>
      <c r="E324">
        <v>529.5</v>
      </c>
      <c r="F324">
        <v>1321.9</v>
      </c>
      <c r="I324" s="1">
        <v>41957</v>
      </c>
      <c r="J324" t="s">
        <v>23</v>
      </c>
      <c r="K324">
        <v>107</v>
      </c>
      <c r="L324">
        <v>25</v>
      </c>
      <c r="M324">
        <v>32.4</v>
      </c>
      <c r="N324">
        <v>57.4</v>
      </c>
      <c r="Q324" s="1">
        <v>41957</v>
      </c>
      <c r="R324" t="s">
        <v>24</v>
      </c>
      <c r="S324">
        <v>151</v>
      </c>
      <c r="T324">
        <v>3.5</v>
      </c>
      <c r="U324">
        <v>0.7</v>
      </c>
      <c r="V324">
        <v>4.2</v>
      </c>
      <c r="Y324" s="1">
        <v>41957</v>
      </c>
      <c r="Z324" t="s">
        <v>25</v>
      </c>
      <c r="AA324">
        <v>157</v>
      </c>
      <c r="AB324">
        <v>2.9</v>
      </c>
      <c r="AC324">
        <v>1</v>
      </c>
      <c r="AD324">
        <v>3.9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8</v>
      </c>
      <c r="BY324">
        <v>0.8</v>
      </c>
      <c r="BZ324">
        <v>4.5999999999999996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75">
      <c r="A325" s="1">
        <v>41958</v>
      </c>
      <c r="B325" t="s">
        <v>23</v>
      </c>
      <c r="C325">
        <v>101</v>
      </c>
      <c r="D325">
        <v>792.3</v>
      </c>
      <c r="E325">
        <v>529.6</v>
      </c>
      <c r="F325">
        <v>1321.9</v>
      </c>
      <c r="I325" s="1">
        <v>41958</v>
      </c>
      <c r="J325" t="s">
        <v>23</v>
      </c>
      <c r="K325">
        <v>107</v>
      </c>
      <c r="L325">
        <v>25</v>
      </c>
      <c r="M325">
        <v>32.4</v>
      </c>
      <c r="N325">
        <v>57.4</v>
      </c>
      <c r="Q325" s="1">
        <v>41958</v>
      </c>
      <c r="R325" t="s">
        <v>24</v>
      </c>
      <c r="S325">
        <v>151</v>
      </c>
      <c r="T325">
        <v>3.5</v>
      </c>
      <c r="U325">
        <v>0.7</v>
      </c>
      <c r="V325">
        <v>4.2</v>
      </c>
      <c r="Y325" s="1">
        <v>41958</v>
      </c>
      <c r="Z325" t="s">
        <v>25</v>
      </c>
      <c r="AA325">
        <v>157</v>
      </c>
      <c r="AB325">
        <v>2.9</v>
      </c>
      <c r="AC325">
        <v>1</v>
      </c>
      <c r="AD325">
        <v>3.9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8</v>
      </c>
      <c r="BY325">
        <v>0.8</v>
      </c>
      <c r="BZ325">
        <v>4.5999999999999996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75">
      <c r="A326" s="1">
        <v>41959</v>
      </c>
      <c r="B326" t="s">
        <v>23</v>
      </c>
      <c r="C326">
        <v>101</v>
      </c>
      <c r="D326">
        <v>792.3</v>
      </c>
      <c r="E326">
        <v>529.6</v>
      </c>
      <c r="F326">
        <v>1321.9</v>
      </c>
      <c r="I326" s="1">
        <v>41959</v>
      </c>
      <c r="J326" t="s">
        <v>23</v>
      </c>
      <c r="K326">
        <v>107</v>
      </c>
      <c r="L326">
        <v>25</v>
      </c>
      <c r="M326">
        <v>32.4</v>
      </c>
      <c r="N326">
        <v>57.4</v>
      </c>
      <c r="Q326" s="1">
        <v>41959</v>
      </c>
      <c r="R326" t="s">
        <v>24</v>
      </c>
      <c r="S326">
        <v>151</v>
      </c>
      <c r="T326">
        <v>3.5</v>
      </c>
      <c r="U326">
        <v>0.7</v>
      </c>
      <c r="V326">
        <v>4.2</v>
      </c>
      <c r="Y326" s="1">
        <v>41959</v>
      </c>
      <c r="Z326" t="s">
        <v>25</v>
      </c>
      <c r="AA326">
        <v>157</v>
      </c>
      <c r="AB326">
        <v>2.9</v>
      </c>
      <c r="AC326">
        <v>1</v>
      </c>
      <c r="AD326">
        <v>3.9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8</v>
      </c>
      <c r="BY326">
        <v>0.8</v>
      </c>
      <c r="BZ326">
        <v>4.5999999999999996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75">
      <c r="A327" s="1">
        <v>41960</v>
      </c>
      <c r="B327" t="s">
        <v>23</v>
      </c>
      <c r="C327">
        <v>101</v>
      </c>
      <c r="D327">
        <v>792.6</v>
      </c>
      <c r="E327">
        <v>529.29999999999995</v>
      </c>
      <c r="F327">
        <v>1321.9</v>
      </c>
      <c r="I327" s="1">
        <v>41960</v>
      </c>
      <c r="J327" t="s">
        <v>23</v>
      </c>
      <c r="K327">
        <v>107</v>
      </c>
      <c r="L327">
        <v>25</v>
      </c>
      <c r="M327">
        <v>32.4</v>
      </c>
      <c r="N327">
        <v>57.4</v>
      </c>
      <c r="Q327" s="1">
        <v>41960</v>
      </c>
      <c r="R327" t="s">
        <v>24</v>
      </c>
      <c r="S327">
        <v>151</v>
      </c>
      <c r="T327">
        <v>3.5</v>
      </c>
      <c r="U327">
        <v>0.7</v>
      </c>
      <c r="V327">
        <v>4.2</v>
      </c>
      <c r="Y327" s="1">
        <v>41960</v>
      </c>
      <c r="Z327" t="s">
        <v>25</v>
      </c>
      <c r="AA327">
        <v>157</v>
      </c>
      <c r="AB327">
        <v>2.9</v>
      </c>
      <c r="AC327">
        <v>1</v>
      </c>
      <c r="AD327">
        <v>3.9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8</v>
      </c>
      <c r="BY327">
        <v>0.8</v>
      </c>
      <c r="BZ327">
        <v>4.5999999999999996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75">
      <c r="A328" s="1">
        <v>41961</v>
      </c>
      <c r="B328" t="s">
        <v>23</v>
      </c>
      <c r="C328">
        <v>101</v>
      </c>
      <c r="D328">
        <v>792.5</v>
      </c>
      <c r="E328">
        <v>529.20000000000005</v>
      </c>
      <c r="F328">
        <v>1321.7</v>
      </c>
      <c r="I328" s="1">
        <v>41961</v>
      </c>
      <c r="J328" t="s">
        <v>23</v>
      </c>
      <c r="K328">
        <v>107</v>
      </c>
      <c r="L328">
        <v>25</v>
      </c>
      <c r="M328">
        <v>32.4</v>
      </c>
      <c r="N328">
        <v>57.4</v>
      </c>
      <c r="Q328" s="1">
        <v>41961</v>
      </c>
      <c r="R328" t="s">
        <v>24</v>
      </c>
      <c r="S328">
        <v>151</v>
      </c>
      <c r="T328">
        <v>3.5</v>
      </c>
      <c r="U328">
        <v>0.7</v>
      </c>
      <c r="V328">
        <v>4.2</v>
      </c>
      <c r="Y328" s="1">
        <v>41961</v>
      </c>
      <c r="Z328" t="s">
        <v>25</v>
      </c>
      <c r="AA328">
        <v>157</v>
      </c>
      <c r="AB328">
        <v>2.9</v>
      </c>
      <c r="AC328">
        <v>1</v>
      </c>
      <c r="AD328">
        <v>3.9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8</v>
      </c>
      <c r="BY328">
        <v>0.8</v>
      </c>
      <c r="BZ328">
        <v>4.5999999999999996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75">
      <c r="A329" s="1">
        <v>41962</v>
      </c>
      <c r="B329" t="s">
        <v>23</v>
      </c>
      <c r="C329">
        <v>101</v>
      </c>
      <c r="D329">
        <v>792.4</v>
      </c>
      <c r="E329">
        <v>529.4</v>
      </c>
      <c r="F329">
        <v>1321.8</v>
      </c>
      <c r="I329" s="1">
        <v>41962</v>
      </c>
      <c r="J329" t="s">
        <v>23</v>
      </c>
      <c r="K329">
        <v>107</v>
      </c>
      <c r="L329">
        <v>25</v>
      </c>
      <c r="M329">
        <v>32.4</v>
      </c>
      <c r="N329">
        <v>57.4</v>
      </c>
      <c r="Q329" s="1">
        <v>41962</v>
      </c>
      <c r="R329" t="s">
        <v>24</v>
      </c>
      <c r="S329">
        <v>151</v>
      </c>
      <c r="T329">
        <v>3.5</v>
      </c>
      <c r="U329">
        <v>0.7</v>
      </c>
      <c r="V329">
        <v>4.2</v>
      </c>
      <c r="Y329" s="1">
        <v>41962</v>
      </c>
      <c r="Z329" t="s">
        <v>25</v>
      </c>
      <c r="AA329">
        <v>157</v>
      </c>
      <c r="AB329">
        <v>2.9</v>
      </c>
      <c r="AC329">
        <v>1</v>
      </c>
      <c r="AD329">
        <v>3.9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8</v>
      </c>
      <c r="BY329">
        <v>0.8</v>
      </c>
      <c r="BZ329">
        <v>4.5999999999999996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75">
      <c r="A330" s="1">
        <v>41963</v>
      </c>
      <c r="B330" t="s">
        <v>23</v>
      </c>
      <c r="C330">
        <v>101</v>
      </c>
      <c r="D330">
        <v>792.3</v>
      </c>
      <c r="E330">
        <v>529.5</v>
      </c>
      <c r="F330">
        <v>1321.8</v>
      </c>
      <c r="I330" s="1">
        <v>41963</v>
      </c>
      <c r="J330" t="s">
        <v>23</v>
      </c>
      <c r="K330">
        <v>107</v>
      </c>
      <c r="L330">
        <v>25</v>
      </c>
      <c r="M330">
        <v>32.4</v>
      </c>
      <c r="N330">
        <v>57.4</v>
      </c>
      <c r="Q330" s="1">
        <v>41963</v>
      </c>
      <c r="R330" t="s">
        <v>24</v>
      </c>
      <c r="S330">
        <v>151</v>
      </c>
      <c r="T330">
        <v>3.5</v>
      </c>
      <c r="U330">
        <v>0.7</v>
      </c>
      <c r="V330">
        <v>4.2</v>
      </c>
      <c r="Y330" s="1">
        <v>41963</v>
      </c>
      <c r="Z330" t="s">
        <v>25</v>
      </c>
      <c r="AA330">
        <v>157</v>
      </c>
      <c r="AB330">
        <v>2.9</v>
      </c>
      <c r="AC330">
        <v>1</v>
      </c>
      <c r="AD330">
        <v>3.9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8</v>
      </c>
      <c r="BY330">
        <v>0.8</v>
      </c>
      <c r="BZ330">
        <v>4.5999999999999996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75">
      <c r="A331" s="1">
        <v>41964</v>
      </c>
      <c r="B331" t="s">
        <v>23</v>
      </c>
      <c r="C331">
        <v>101</v>
      </c>
      <c r="D331">
        <v>792.3</v>
      </c>
      <c r="E331">
        <v>529.5</v>
      </c>
      <c r="F331">
        <v>1321.8</v>
      </c>
      <c r="I331" s="1">
        <v>41964</v>
      </c>
      <c r="J331" t="s">
        <v>23</v>
      </c>
      <c r="K331">
        <v>107</v>
      </c>
      <c r="L331">
        <v>25</v>
      </c>
      <c r="M331">
        <v>32.4</v>
      </c>
      <c r="N331">
        <v>57.4</v>
      </c>
      <c r="Q331" s="1">
        <v>41964</v>
      </c>
      <c r="R331" t="s">
        <v>24</v>
      </c>
      <c r="S331">
        <v>151</v>
      </c>
      <c r="T331">
        <v>3.5</v>
      </c>
      <c r="U331">
        <v>0.7</v>
      </c>
      <c r="V331">
        <v>4.2</v>
      </c>
      <c r="Y331" s="1">
        <v>41964</v>
      </c>
      <c r="Z331" t="s">
        <v>25</v>
      </c>
      <c r="AA331">
        <v>157</v>
      </c>
      <c r="AB331">
        <v>2.9</v>
      </c>
      <c r="AC331">
        <v>1</v>
      </c>
      <c r="AD331">
        <v>3.9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8</v>
      </c>
      <c r="BY331">
        <v>0.8</v>
      </c>
      <c r="BZ331">
        <v>4.5999999999999996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75">
      <c r="A332" s="1">
        <v>41965</v>
      </c>
      <c r="B332" t="s">
        <v>23</v>
      </c>
      <c r="C332">
        <v>101</v>
      </c>
      <c r="D332">
        <v>792.1</v>
      </c>
      <c r="E332">
        <v>529.79999999999995</v>
      </c>
      <c r="F332">
        <v>1321.9</v>
      </c>
      <c r="I332" s="1">
        <v>41965</v>
      </c>
      <c r="J332" t="s">
        <v>23</v>
      </c>
      <c r="K332">
        <v>107</v>
      </c>
      <c r="L332">
        <v>25</v>
      </c>
      <c r="M332">
        <v>32.4</v>
      </c>
      <c r="N332">
        <v>57.4</v>
      </c>
      <c r="Q332" s="1">
        <v>41965</v>
      </c>
      <c r="R332" t="s">
        <v>24</v>
      </c>
      <c r="S332">
        <v>151</v>
      </c>
      <c r="T332">
        <v>3.5</v>
      </c>
      <c r="U332">
        <v>0.7</v>
      </c>
      <c r="V332">
        <v>4.2</v>
      </c>
      <c r="Y332" s="1">
        <v>41965</v>
      </c>
      <c r="Z332" t="s">
        <v>25</v>
      </c>
      <c r="AA332">
        <v>157</v>
      </c>
      <c r="AB332">
        <v>2.9</v>
      </c>
      <c r="AC332">
        <v>1</v>
      </c>
      <c r="AD332">
        <v>3.9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8</v>
      </c>
      <c r="BY332">
        <v>0.8</v>
      </c>
      <c r="BZ332">
        <v>4.5999999999999996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75">
      <c r="A333" s="1">
        <v>41966</v>
      </c>
      <c r="B333" t="s">
        <v>23</v>
      </c>
      <c r="C333">
        <v>101</v>
      </c>
      <c r="D333">
        <v>792.1</v>
      </c>
      <c r="E333">
        <v>529.79999999999995</v>
      </c>
      <c r="F333">
        <v>1321.9</v>
      </c>
      <c r="I333" s="1">
        <v>41966</v>
      </c>
      <c r="J333" t="s">
        <v>23</v>
      </c>
      <c r="K333">
        <v>107</v>
      </c>
      <c r="L333">
        <v>25</v>
      </c>
      <c r="M333">
        <v>32.4</v>
      </c>
      <c r="N333">
        <v>57.4</v>
      </c>
      <c r="Q333" s="1">
        <v>41966</v>
      </c>
      <c r="R333" t="s">
        <v>24</v>
      </c>
      <c r="S333">
        <v>151</v>
      </c>
      <c r="T333">
        <v>3.5</v>
      </c>
      <c r="U333">
        <v>0.7</v>
      </c>
      <c r="V333">
        <v>4.2</v>
      </c>
      <c r="Y333" s="1">
        <v>41966</v>
      </c>
      <c r="Z333" t="s">
        <v>25</v>
      </c>
      <c r="AA333">
        <v>157</v>
      </c>
      <c r="AB333">
        <v>2.9</v>
      </c>
      <c r="AC333">
        <v>1</v>
      </c>
      <c r="AD333">
        <v>3.9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8</v>
      </c>
      <c r="BY333">
        <v>0.8</v>
      </c>
      <c r="BZ333">
        <v>4.5999999999999996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75">
      <c r="A334" s="1">
        <v>41967</v>
      </c>
      <c r="B334" t="s">
        <v>23</v>
      </c>
      <c r="C334">
        <v>101</v>
      </c>
      <c r="D334">
        <v>792.3</v>
      </c>
      <c r="E334">
        <v>529.6</v>
      </c>
      <c r="F334">
        <v>1321.9</v>
      </c>
      <c r="I334" s="1">
        <v>41967</v>
      </c>
      <c r="J334" t="s">
        <v>23</v>
      </c>
      <c r="K334">
        <v>107</v>
      </c>
      <c r="L334">
        <v>25</v>
      </c>
      <c r="M334">
        <v>32.4</v>
      </c>
      <c r="N334">
        <v>57.4</v>
      </c>
      <c r="Q334" s="1">
        <v>41967</v>
      </c>
      <c r="R334" t="s">
        <v>24</v>
      </c>
      <c r="S334">
        <v>151</v>
      </c>
      <c r="T334">
        <v>3.5</v>
      </c>
      <c r="U334">
        <v>0.7</v>
      </c>
      <c r="V334">
        <v>4.2</v>
      </c>
      <c r="Y334" s="1">
        <v>41967</v>
      </c>
      <c r="Z334" t="s">
        <v>25</v>
      </c>
      <c r="AA334">
        <v>157</v>
      </c>
      <c r="AB334">
        <v>2.9</v>
      </c>
      <c r="AC334">
        <v>1</v>
      </c>
      <c r="AD334">
        <v>3.9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8</v>
      </c>
      <c r="BY334">
        <v>0.8</v>
      </c>
      <c r="BZ334">
        <v>4.5999999999999996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75">
      <c r="A335" s="1">
        <v>41968</v>
      </c>
      <c r="B335" t="s">
        <v>23</v>
      </c>
      <c r="C335">
        <v>101</v>
      </c>
      <c r="D335">
        <v>792.1</v>
      </c>
      <c r="E335">
        <v>529.79999999999995</v>
      </c>
      <c r="F335">
        <v>1321.9</v>
      </c>
      <c r="I335" s="1">
        <v>41968</v>
      </c>
      <c r="J335" t="s">
        <v>23</v>
      </c>
      <c r="K335">
        <v>107</v>
      </c>
      <c r="L335">
        <v>25</v>
      </c>
      <c r="M335">
        <v>32.4</v>
      </c>
      <c r="N335">
        <v>57.4</v>
      </c>
      <c r="Q335" s="1">
        <v>41968</v>
      </c>
      <c r="R335" t="s">
        <v>24</v>
      </c>
      <c r="S335">
        <v>151</v>
      </c>
      <c r="T335">
        <v>3.5</v>
      </c>
      <c r="U335">
        <v>0.7</v>
      </c>
      <c r="V335">
        <v>4.2</v>
      </c>
      <c r="Y335" s="1">
        <v>41968</v>
      </c>
      <c r="Z335" t="s">
        <v>25</v>
      </c>
      <c r="AA335">
        <v>157</v>
      </c>
      <c r="AB335">
        <v>2.9</v>
      </c>
      <c r="AC335">
        <v>1</v>
      </c>
      <c r="AD335">
        <v>3.9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8</v>
      </c>
      <c r="BY335">
        <v>0.8</v>
      </c>
      <c r="BZ335">
        <v>4.5999999999999996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75">
      <c r="A336" s="1">
        <v>41969</v>
      </c>
      <c r="B336" t="s">
        <v>23</v>
      </c>
      <c r="C336">
        <v>101</v>
      </c>
      <c r="D336">
        <v>791.9</v>
      </c>
      <c r="E336">
        <v>530</v>
      </c>
      <c r="F336">
        <v>1321.9</v>
      </c>
      <c r="I336" s="1">
        <v>41969</v>
      </c>
      <c r="J336" t="s">
        <v>23</v>
      </c>
      <c r="K336">
        <v>107</v>
      </c>
      <c r="L336">
        <v>25</v>
      </c>
      <c r="M336">
        <v>32.4</v>
      </c>
      <c r="N336">
        <v>57.4</v>
      </c>
      <c r="Q336" s="1">
        <v>41969</v>
      </c>
      <c r="R336" t="s">
        <v>24</v>
      </c>
      <c r="S336">
        <v>151</v>
      </c>
      <c r="T336">
        <v>3.5</v>
      </c>
      <c r="U336">
        <v>0.7</v>
      </c>
      <c r="V336">
        <v>4.2</v>
      </c>
      <c r="Y336" s="1">
        <v>41969</v>
      </c>
      <c r="Z336" t="s">
        <v>25</v>
      </c>
      <c r="AA336">
        <v>157</v>
      </c>
      <c r="AB336">
        <v>2.9</v>
      </c>
      <c r="AC336">
        <v>1</v>
      </c>
      <c r="AD336">
        <v>3.9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8</v>
      </c>
      <c r="BY336">
        <v>0.8</v>
      </c>
      <c r="BZ336">
        <v>4.5999999999999996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75">
      <c r="A337" s="1">
        <v>41970</v>
      </c>
      <c r="B337" t="s">
        <v>23</v>
      </c>
      <c r="C337">
        <v>101</v>
      </c>
      <c r="D337">
        <v>791.8</v>
      </c>
      <c r="E337">
        <v>530.1</v>
      </c>
      <c r="F337">
        <v>1321.9</v>
      </c>
      <c r="I337" s="1">
        <v>41970</v>
      </c>
      <c r="J337" t="s">
        <v>23</v>
      </c>
      <c r="K337">
        <v>107</v>
      </c>
      <c r="L337">
        <v>25</v>
      </c>
      <c r="M337">
        <v>32.4</v>
      </c>
      <c r="N337">
        <v>57.4</v>
      </c>
      <c r="Q337" s="1">
        <v>41970</v>
      </c>
      <c r="R337" t="s">
        <v>24</v>
      </c>
      <c r="S337">
        <v>151</v>
      </c>
      <c r="T337">
        <v>3.5</v>
      </c>
      <c r="U337">
        <v>0.7</v>
      </c>
      <c r="V337">
        <v>4.2</v>
      </c>
      <c r="Y337" s="1">
        <v>41970</v>
      </c>
      <c r="Z337" t="s">
        <v>25</v>
      </c>
      <c r="AA337">
        <v>157</v>
      </c>
      <c r="AB337">
        <v>2.9</v>
      </c>
      <c r="AC337">
        <v>1</v>
      </c>
      <c r="AD337">
        <v>3.9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8</v>
      </c>
      <c r="BY337">
        <v>0.8</v>
      </c>
      <c r="BZ337">
        <v>4.5999999999999996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75">
      <c r="A338" s="1">
        <v>41971</v>
      </c>
      <c r="B338" t="s">
        <v>23</v>
      </c>
      <c r="C338">
        <v>101</v>
      </c>
      <c r="D338">
        <v>791.8</v>
      </c>
      <c r="E338">
        <v>530.1</v>
      </c>
      <c r="F338">
        <v>1321.9</v>
      </c>
      <c r="I338" s="1">
        <v>41971</v>
      </c>
      <c r="J338" t="s">
        <v>23</v>
      </c>
      <c r="K338">
        <v>107</v>
      </c>
      <c r="L338">
        <v>25</v>
      </c>
      <c r="M338">
        <v>32.4</v>
      </c>
      <c r="N338">
        <v>57.4</v>
      </c>
      <c r="Q338" s="1">
        <v>41971</v>
      </c>
      <c r="R338" t="s">
        <v>24</v>
      </c>
      <c r="S338">
        <v>151</v>
      </c>
      <c r="T338">
        <v>3.5</v>
      </c>
      <c r="U338">
        <v>0.7</v>
      </c>
      <c r="V338">
        <v>4.2</v>
      </c>
      <c r="Y338" s="1">
        <v>41971</v>
      </c>
      <c r="Z338" t="s">
        <v>25</v>
      </c>
      <c r="AA338">
        <v>157</v>
      </c>
      <c r="AB338">
        <v>2.9</v>
      </c>
      <c r="AC338">
        <v>1</v>
      </c>
      <c r="AD338">
        <v>3.9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8</v>
      </c>
      <c r="BY338">
        <v>0.8</v>
      </c>
      <c r="BZ338">
        <v>4.5999999999999996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75">
      <c r="A339" s="1">
        <v>41972</v>
      </c>
      <c r="B339" t="s">
        <v>23</v>
      </c>
      <c r="C339">
        <v>101</v>
      </c>
      <c r="D339">
        <v>791.8</v>
      </c>
      <c r="E339">
        <v>530.1</v>
      </c>
      <c r="F339">
        <v>1321.9</v>
      </c>
      <c r="I339" s="1">
        <v>41972</v>
      </c>
      <c r="J339" t="s">
        <v>23</v>
      </c>
      <c r="K339">
        <v>107</v>
      </c>
      <c r="L339">
        <v>25</v>
      </c>
      <c r="M339">
        <v>32.4</v>
      </c>
      <c r="N339">
        <v>57.4</v>
      </c>
      <c r="Q339" s="1">
        <v>41972</v>
      </c>
      <c r="R339" t="s">
        <v>24</v>
      </c>
      <c r="S339">
        <v>151</v>
      </c>
      <c r="T339">
        <v>3.5</v>
      </c>
      <c r="U339">
        <v>0.7</v>
      </c>
      <c r="V339">
        <v>4.2</v>
      </c>
      <c r="Y339" s="1">
        <v>41972</v>
      </c>
      <c r="Z339" t="s">
        <v>25</v>
      </c>
      <c r="AA339">
        <v>157</v>
      </c>
      <c r="AB339">
        <v>2.9</v>
      </c>
      <c r="AC339">
        <v>1</v>
      </c>
      <c r="AD339">
        <v>3.9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8</v>
      </c>
      <c r="BY339">
        <v>0.8</v>
      </c>
      <c r="BZ339">
        <v>4.5999999999999996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75">
      <c r="A340" s="1">
        <v>41973</v>
      </c>
      <c r="B340" t="s">
        <v>23</v>
      </c>
      <c r="C340">
        <v>101</v>
      </c>
      <c r="D340">
        <v>791.8</v>
      </c>
      <c r="E340">
        <v>530.1</v>
      </c>
      <c r="F340">
        <v>1321.9</v>
      </c>
      <c r="I340" s="1">
        <v>41973</v>
      </c>
      <c r="J340" t="s">
        <v>23</v>
      </c>
      <c r="K340">
        <v>107</v>
      </c>
      <c r="L340">
        <v>25</v>
      </c>
      <c r="M340">
        <v>32.4</v>
      </c>
      <c r="N340">
        <v>57.4</v>
      </c>
      <c r="Q340" s="1">
        <v>41973</v>
      </c>
      <c r="R340" t="s">
        <v>24</v>
      </c>
      <c r="S340">
        <v>151</v>
      </c>
      <c r="T340">
        <v>3.5</v>
      </c>
      <c r="U340">
        <v>0.7</v>
      </c>
      <c r="V340">
        <v>4.2</v>
      </c>
      <c r="Y340" s="1">
        <v>41973</v>
      </c>
      <c r="Z340" t="s">
        <v>25</v>
      </c>
      <c r="AA340">
        <v>157</v>
      </c>
      <c r="AB340">
        <v>2.9</v>
      </c>
      <c r="AC340">
        <v>1</v>
      </c>
      <c r="AD340">
        <v>3.9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8</v>
      </c>
      <c r="BY340">
        <v>0.8</v>
      </c>
      <c r="BZ340">
        <v>4.5999999999999996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75">
      <c r="A341" s="1">
        <v>41974</v>
      </c>
      <c r="B341" t="s">
        <v>23</v>
      </c>
      <c r="C341">
        <v>101</v>
      </c>
      <c r="D341">
        <v>791.7</v>
      </c>
      <c r="E341">
        <v>530.1</v>
      </c>
      <c r="F341">
        <v>1321.8</v>
      </c>
      <c r="I341" s="1">
        <v>41974</v>
      </c>
      <c r="J341" t="s">
        <v>23</v>
      </c>
      <c r="K341">
        <v>107</v>
      </c>
      <c r="L341">
        <v>25</v>
      </c>
      <c r="M341">
        <v>32.4</v>
      </c>
      <c r="N341">
        <v>57.4</v>
      </c>
      <c r="Q341" s="1">
        <v>41974</v>
      </c>
      <c r="R341" t="s">
        <v>24</v>
      </c>
      <c r="S341">
        <v>151</v>
      </c>
      <c r="T341">
        <v>3.5</v>
      </c>
      <c r="U341">
        <v>0.7</v>
      </c>
      <c r="V341">
        <v>4.2</v>
      </c>
      <c r="Y341" s="1">
        <v>41974</v>
      </c>
      <c r="Z341" t="s">
        <v>25</v>
      </c>
      <c r="AA341">
        <v>157</v>
      </c>
      <c r="AB341">
        <v>2.9</v>
      </c>
      <c r="AC341">
        <v>1</v>
      </c>
      <c r="AD341">
        <v>3.9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8</v>
      </c>
      <c r="BY341">
        <v>0.8</v>
      </c>
      <c r="BZ341">
        <v>4.5999999999999996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75">
      <c r="A342" s="1">
        <v>41975</v>
      </c>
      <c r="B342" t="s">
        <v>23</v>
      </c>
      <c r="C342">
        <v>101</v>
      </c>
      <c r="D342">
        <v>791.7</v>
      </c>
      <c r="E342">
        <v>530.20000000000005</v>
      </c>
      <c r="F342">
        <v>1321.9</v>
      </c>
      <c r="I342" s="1">
        <v>41975</v>
      </c>
      <c r="J342" t="s">
        <v>23</v>
      </c>
      <c r="K342">
        <v>107</v>
      </c>
      <c r="L342">
        <v>25</v>
      </c>
      <c r="M342">
        <v>32.4</v>
      </c>
      <c r="N342">
        <v>57.4</v>
      </c>
      <c r="Q342" s="1">
        <v>41975</v>
      </c>
      <c r="R342" t="s">
        <v>24</v>
      </c>
      <c r="S342">
        <v>151</v>
      </c>
      <c r="T342">
        <v>3.5</v>
      </c>
      <c r="U342">
        <v>0.7</v>
      </c>
      <c r="V342">
        <v>4.2</v>
      </c>
      <c r="Y342" s="1">
        <v>41975</v>
      </c>
      <c r="Z342" t="s">
        <v>25</v>
      </c>
      <c r="AA342">
        <v>157</v>
      </c>
      <c r="AB342">
        <v>2.9</v>
      </c>
      <c r="AC342">
        <v>1</v>
      </c>
      <c r="AD342">
        <v>3.9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3</v>
      </c>
      <c r="BQ342">
        <v>0.3</v>
      </c>
      <c r="BR342">
        <v>1.6</v>
      </c>
      <c r="BU342" s="1">
        <v>41975</v>
      </c>
      <c r="BV342" t="s">
        <v>26</v>
      </c>
      <c r="BW342">
        <v>176</v>
      </c>
      <c r="BX342">
        <v>3.8</v>
      </c>
      <c r="BY342">
        <v>0.8</v>
      </c>
      <c r="BZ342">
        <v>4.5999999999999996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75">
      <c r="A343" s="1">
        <v>41976</v>
      </c>
      <c r="B343" t="s">
        <v>23</v>
      </c>
      <c r="C343">
        <v>101</v>
      </c>
      <c r="D343">
        <v>791.5</v>
      </c>
      <c r="E343">
        <v>530.4</v>
      </c>
      <c r="F343">
        <v>1321.9</v>
      </c>
      <c r="I343" s="1">
        <v>41976</v>
      </c>
      <c r="J343" t="s">
        <v>23</v>
      </c>
      <c r="K343">
        <v>107</v>
      </c>
      <c r="L343">
        <v>25</v>
      </c>
      <c r="M343">
        <v>32.4</v>
      </c>
      <c r="N343">
        <v>57.4</v>
      </c>
      <c r="Q343" s="1">
        <v>41976</v>
      </c>
      <c r="R343" t="s">
        <v>24</v>
      </c>
      <c r="S343">
        <v>151</v>
      </c>
      <c r="T343">
        <v>3.5</v>
      </c>
      <c r="U343">
        <v>0.7</v>
      </c>
      <c r="V343">
        <v>4.2</v>
      </c>
      <c r="Y343" s="1">
        <v>41976</v>
      </c>
      <c r="Z343" t="s">
        <v>25</v>
      </c>
      <c r="AA343">
        <v>157</v>
      </c>
      <c r="AB343">
        <v>2.9</v>
      </c>
      <c r="AC343">
        <v>1</v>
      </c>
      <c r="AD343">
        <v>3.9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3</v>
      </c>
      <c r="BQ343">
        <v>0.3</v>
      </c>
      <c r="BR343">
        <v>1.6</v>
      </c>
      <c r="BU343" s="1">
        <v>41976</v>
      </c>
      <c r="BV343" t="s">
        <v>26</v>
      </c>
      <c r="BW343">
        <v>176</v>
      </c>
      <c r="BX343">
        <v>3.8</v>
      </c>
      <c r="BY343">
        <v>0.8</v>
      </c>
      <c r="BZ343">
        <v>4.5999999999999996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75">
      <c r="A344" s="1">
        <v>41977</v>
      </c>
      <c r="B344" t="s">
        <v>23</v>
      </c>
      <c r="C344">
        <v>101</v>
      </c>
      <c r="D344">
        <v>791.3</v>
      </c>
      <c r="E344">
        <v>530.5</v>
      </c>
      <c r="F344">
        <v>1321.8</v>
      </c>
      <c r="I344" s="1">
        <v>41977</v>
      </c>
      <c r="J344" t="s">
        <v>23</v>
      </c>
      <c r="K344">
        <v>107</v>
      </c>
      <c r="L344">
        <v>25.1</v>
      </c>
      <c r="M344">
        <v>32.299999999999997</v>
      </c>
      <c r="N344">
        <v>57.4</v>
      </c>
      <c r="Q344" s="1">
        <v>41977</v>
      </c>
      <c r="R344" t="s">
        <v>24</v>
      </c>
      <c r="S344">
        <v>151</v>
      </c>
      <c r="T344">
        <v>3.5</v>
      </c>
      <c r="U344">
        <v>0.7</v>
      </c>
      <c r="V344">
        <v>4.2</v>
      </c>
      <c r="Y344" s="1">
        <v>41977</v>
      </c>
      <c r="Z344" t="s">
        <v>25</v>
      </c>
      <c r="AA344">
        <v>157</v>
      </c>
      <c r="AB344">
        <v>2.9</v>
      </c>
      <c r="AC344">
        <v>1</v>
      </c>
      <c r="AD344">
        <v>3.9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3</v>
      </c>
      <c r="BQ344">
        <v>0.3</v>
      </c>
      <c r="BR344">
        <v>1.6</v>
      </c>
      <c r="BU344" s="1">
        <v>41977</v>
      </c>
      <c r="BV344" t="s">
        <v>26</v>
      </c>
      <c r="BW344">
        <v>176</v>
      </c>
      <c r="BX344">
        <v>3.8</v>
      </c>
      <c r="BY344">
        <v>0.8</v>
      </c>
      <c r="BZ344">
        <v>4.5999999999999996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75">
      <c r="A345" s="1">
        <v>41978</v>
      </c>
      <c r="B345" t="s">
        <v>23</v>
      </c>
      <c r="C345">
        <v>101</v>
      </c>
      <c r="D345">
        <v>791</v>
      </c>
      <c r="E345">
        <v>530.79999999999995</v>
      </c>
      <c r="F345">
        <v>1321.8</v>
      </c>
      <c r="I345" s="1">
        <v>41978</v>
      </c>
      <c r="J345" t="s">
        <v>23</v>
      </c>
      <c r="K345">
        <v>107</v>
      </c>
      <c r="L345">
        <v>25</v>
      </c>
      <c r="M345">
        <v>32.299999999999997</v>
      </c>
      <c r="N345">
        <v>57.3</v>
      </c>
      <c r="Q345" s="1">
        <v>41978</v>
      </c>
      <c r="R345" t="s">
        <v>24</v>
      </c>
      <c r="S345">
        <v>151</v>
      </c>
      <c r="T345">
        <v>3.5</v>
      </c>
      <c r="U345">
        <v>0.7</v>
      </c>
      <c r="V345">
        <v>4.2</v>
      </c>
      <c r="Y345" s="1">
        <v>41978</v>
      </c>
      <c r="Z345" t="s">
        <v>25</v>
      </c>
      <c r="AA345">
        <v>157</v>
      </c>
      <c r="AB345">
        <v>2.9</v>
      </c>
      <c r="AC345">
        <v>1</v>
      </c>
      <c r="AD345">
        <v>3.9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3</v>
      </c>
      <c r="BQ345">
        <v>0.3</v>
      </c>
      <c r="BR345">
        <v>1.6</v>
      </c>
      <c r="BU345" s="1">
        <v>41978</v>
      </c>
      <c r="BV345" t="s">
        <v>26</v>
      </c>
      <c r="BW345">
        <v>176</v>
      </c>
      <c r="BX345">
        <v>3.8</v>
      </c>
      <c r="BY345">
        <v>0.8</v>
      </c>
      <c r="BZ345">
        <v>4.5999999999999996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75">
      <c r="A346" s="1">
        <v>41979</v>
      </c>
      <c r="B346" t="s">
        <v>23</v>
      </c>
      <c r="C346">
        <v>101</v>
      </c>
      <c r="D346">
        <v>790.9</v>
      </c>
      <c r="E346">
        <v>530.79999999999995</v>
      </c>
      <c r="F346">
        <v>1321.7</v>
      </c>
      <c r="I346" s="1">
        <v>41979</v>
      </c>
      <c r="J346" t="s">
        <v>23</v>
      </c>
      <c r="K346">
        <v>107</v>
      </c>
      <c r="L346">
        <v>25</v>
      </c>
      <c r="M346">
        <v>32.299999999999997</v>
      </c>
      <c r="N346">
        <v>57.3</v>
      </c>
      <c r="Q346" s="1">
        <v>41979</v>
      </c>
      <c r="R346" t="s">
        <v>24</v>
      </c>
      <c r="S346">
        <v>151</v>
      </c>
      <c r="T346">
        <v>3.5</v>
      </c>
      <c r="U346">
        <v>0.7</v>
      </c>
      <c r="V346">
        <v>4.2</v>
      </c>
      <c r="Y346" s="1">
        <v>41979</v>
      </c>
      <c r="Z346" t="s">
        <v>25</v>
      </c>
      <c r="AA346">
        <v>157</v>
      </c>
      <c r="AB346">
        <v>2.9</v>
      </c>
      <c r="AC346">
        <v>1</v>
      </c>
      <c r="AD346">
        <v>3.9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3</v>
      </c>
      <c r="BQ346">
        <v>0.3</v>
      </c>
      <c r="BR346">
        <v>1.6</v>
      </c>
      <c r="BU346" s="1">
        <v>41979</v>
      </c>
      <c r="BV346" t="s">
        <v>26</v>
      </c>
      <c r="BW346">
        <v>176</v>
      </c>
      <c r="BX346">
        <v>3.8</v>
      </c>
      <c r="BY346">
        <v>0.8</v>
      </c>
      <c r="BZ346">
        <v>4.5999999999999996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75">
      <c r="A347" s="1">
        <v>41980</v>
      </c>
      <c r="B347" t="s">
        <v>23</v>
      </c>
      <c r="C347">
        <v>101</v>
      </c>
      <c r="D347">
        <v>790.9</v>
      </c>
      <c r="E347">
        <v>530.79999999999995</v>
      </c>
      <c r="F347">
        <v>1321.7</v>
      </c>
      <c r="I347" s="1">
        <v>41980</v>
      </c>
      <c r="J347" t="s">
        <v>23</v>
      </c>
      <c r="K347">
        <v>107</v>
      </c>
      <c r="L347">
        <v>25</v>
      </c>
      <c r="M347">
        <v>32.299999999999997</v>
      </c>
      <c r="N347">
        <v>57.3</v>
      </c>
      <c r="Q347" s="1">
        <v>41980</v>
      </c>
      <c r="R347" t="s">
        <v>24</v>
      </c>
      <c r="S347">
        <v>151</v>
      </c>
      <c r="T347">
        <v>3.5</v>
      </c>
      <c r="U347">
        <v>0.7</v>
      </c>
      <c r="V347">
        <v>4.2</v>
      </c>
      <c r="Y347" s="1">
        <v>41980</v>
      </c>
      <c r="Z347" t="s">
        <v>25</v>
      </c>
      <c r="AA347">
        <v>157</v>
      </c>
      <c r="AB347">
        <v>2.9</v>
      </c>
      <c r="AC347">
        <v>1</v>
      </c>
      <c r="AD347">
        <v>3.9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3</v>
      </c>
      <c r="BQ347">
        <v>0.3</v>
      </c>
      <c r="BR347">
        <v>1.6</v>
      </c>
      <c r="BU347" s="1">
        <v>41980</v>
      </c>
      <c r="BV347" t="s">
        <v>26</v>
      </c>
      <c r="BW347">
        <v>176</v>
      </c>
      <c r="BX347">
        <v>3.8</v>
      </c>
      <c r="BY347">
        <v>0.8</v>
      </c>
      <c r="BZ347">
        <v>4.5999999999999996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75">
      <c r="A348" s="1">
        <v>41981</v>
      </c>
      <c r="B348" t="s">
        <v>23</v>
      </c>
      <c r="C348">
        <v>101</v>
      </c>
      <c r="D348">
        <v>791</v>
      </c>
      <c r="E348">
        <v>530.70000000000005</v>
      </c>
      <c r="F348">
        <v>1321.7</v>
      </c>
      <c r="I348" s="1">
        <v>41981</v>
      </c>
      <c r="J348" t="s">
        <v>23</v>
      </c>
      <c r="K348">
        <v>107</v>
      </c>
      <c r="L348">
        <v>25</v>
      </c>
      <c r="M348">
        <v>32.299999999999997</v>
      </c>
      <c r="N348">
        <v>57.3</v>
      </c>
      <c r="Q348" s="1">
        <v>41981</v>
      </c>
      <c r="R348" t="s">
        <v>24</v>
      </c>
      <c r="S348">
        <v>151</v>
      </c>
      <c r="T348">
        <v>3.5</v>
      </c>
      <c r="U348">
        <v>0.7</v>
      </c>
      <c r="V348">
        <v>4.2</v>
      </c>
      <c r="Y348" s="1">
        <v>41981</v>
      </c>
      <c r="Z348" t="s">
        <v>25</v>
      </c>
      <c r="AA348">
        <v>157</v>
      </c>
      <c r="AB348">
        <v>2.9</v>
      </c>
      <c r="AC348">
        <v>1</v>
      </c>
      <c r="AD348">
        <v>3.9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3</v>
      </c>
      <c r="BQ348">
        <v>0.3</v>
      </c>
      <c r="BR348">
        <v>1.6</v>
      </c>
      <c r="BU348" s="1">
        <v>41981</v>
      </c>
      <c r="BV348" t="s">
        <v>26</v>
      </c>
      <c r="BW348">
        <v>176</v>
      </c>
      <c r="BX348">
        <v>3.8</v>
      </c>
      <c r="BY348">
        <v>0.8</v>
      </c>
      <c r="BZ348">
        <v>4.5999999999999996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75">
      <c r="A349" s="1">
        <v>41982</v>
      </c>
      <c r="B349" t="s">
        <v>23</v>
      </c>
      <c r="C349">
        <v>101</v>
      </c>
      <c r="D349">
        <v>790.8</v>
      </c>
      <c r="E349">
        <v>530.79999999999995</v>
      </c>
      <c r="F349">
        <v>1321.6</v>
      </c>
      <c r="I349" s="1">
        <v>41982</v>
      </c>
      <c r="J349" t="s">
        <v>23</v>
      </c>
      <c r="K349">
        <v>107</v>
      </c>
      <c r="L349">
        <v>25</v>
      </c>
      <c r="M349">
        <v>32.4</v>
      </c>
      <c r="N349">
        <v>57.4</v>
      </c>
      <c r="Q349" s="1">
        <v>41982</v>
      </c>
      <c r="R349" t="s">
        <v>24</v>
      </c>
      <c r="S349">
        <v>151</v>
      </c>
      <c r="T349">
        <v>3.5</v>
      </c>
      <c r="U349">
        <v>0.7</v>
      </c>
      <c r="V349">
        <v>4.2</v>
      </c>
      <c r="Y349" s="1">
        <v>41982</v>
      </c>
      <c r="Z349" t="s">
        <v>25</v>
      </c>
      <c r="AA349">
        <v>157</v>
      </c>
      <c r="AB349">
        <v>2.9</v>
      </c>
      <c r="AC349">
        <v>1</v>
      </c>
      <c r="AD349">
        <v>3.9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3</v>
      </c>
      <c r="BQ349">
        <v>0.3</v>
      </c>
      <c r="BR349">
        <v>1.6</v>
      </c>
      <c r="BU349" s="1">
        <v>41982</v>
      </c>
      <c r="BV349" t="s">
        <v>26</v>
      </c>
      <c r="BW349">
        <v>176</v>
      </c>
      <c r="BX349">
        <v>3.8</v>
      </c>
      <c r="BY349">
        <v>0.8</v>
      </c>
      <c r="BZ349">
        <v>4.5999999999999996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75">
      <c r="A350" s="1">
        <v>41983</v>
      </c>
      <c r="B350" t="s">
        <v>23</v>
      </c>
      <c r="C350">
        <v>101</v>
      </c>
      <c r="D350">
        <v>790.7</v>
      </c>
      <c r="E350">
        <v>530.79999999999995</v>
      </c>
      <c r="F350">
        <v>1321.5</v>
      </c>
      <c r="I350" s="1">
        <v>41983</v>
      </c>
      <c r="J350" t="s">
        <v>23</v>
      </c>
      <c r="K350">
        <v>107</v>
      </c>
      <c r="L350">
        <v>25</v>
      </c>
      <c r="M350">
        <v>32.4</v>
      </c>
      <c r="N350">
        <v>57.4</v>
      </c>
      <c r="Q350" s="1">
        <v>41983</v>
      </c>
      <c r="R350" t="s">
        <v>24</v>
      </c>
      <c r="S350">
        <v>151</v>
      </c>
      <c r="T350">
        <v>3.5</v>
      </c>
      <c r="U350">
        <v>0.7</v>
      </c>
      <c r="V350">
        <v>4.2</v>
      </c>
      <c r="Y350" s="1">
        <v>41983</v>
      </c>
      <c r="Z350" t="s">
        <v>25</v>
      </c>
      <c r="AA350">
        <v>157</v>
      </c>
      <c r="AB350">
        <v>2.9</v>
      </c>
      <c r="AC350">
        <v>1</v>
      </c>
      <c r="AD350">
        <v>3.9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3</v>
      </c>
      <c r="BQ350">
        <v>0.3</v>
      </c>
      <c r="BR350">
        <v>1.6</v>
      </c>
      <c r="BU350" s="1">
        <v>41983</v>
      </c>
      <c r="BV350" t="s">
        <v>26</v>
      </c>
      <c r="BW350">
        <v>176</v>
      </c>
      <c r="BX350">
        <v>3.8</v>
      </c>
      <c r="BY350">
        <v>0.8</v>
      </c>
      <c r="BZ350">
        <v>4.5999999999999996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75">
      <c r="A351" s="1">
        <v>41984</v>
      </c>
      <c r="B351" t="s">
        <v>23</v>
      </c>
      <c r="C351">
        <v>101</v>
      </c>
      <c r="D351">
        <v>790.6</v>
      </c>
      <c r="E351">
        <v>531.1</v>
      </c>
      <c r="F351">
        <v>1321.7</v>
      </c>
      <c r="I351" s="1">
        <v>41984</v>
      </c>
      <c r="J351" t="s">
        <v>23</v>
      </c>
      <c r="K351">
        <v>107</v>
      </c>
      <c r="L351">
        <v>25</v>
      </c>
      <c r="M351">
        <v>32.4</v>
      </c>
      <c r="N351">
        <v>57.4</v>
      </c>
      <c r="Q351" s="1">
        <v>41984</v>
      </c>
      <c r="R351" t="s">
        <v>24</v>
      </c>
      <c r="S351">
        <v>151</v>
      </c>
      <c r="T351">
        <v>3.5</v>
      </c>
      <c r="U351">
        <v>0.7</v>
      </c>
      <c r="V351">
        <v>4.2</v>
      </c>
      <c r="Y351" s="1">
        <v>41984</v>
      </c>
      <c r="Z351" t="s">
        <v>25</v>
      </c>
      <c r="AA351">
        <v>157</v>
      </c>
      <c r="AB351">
        <v>2.9</v>
      </c>
      <c r="AC351">
        <v>1</v>
      </c>
      <c r="AD351">
        <v>3.9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3</v>
      </c>
      <c r="BQ351">
        <v>0.3</v>
      </c>
      <c r="BR351">
        <v>1.6</v>
      </c>
      <c r="BU351" s="1">
        <v>41984</v>
      </c>
      <c r="BV351" t="s">
        <v>26</v>
      </c>
      <c r="BW351">
        <v>176</v>
      </c>
      <c r="BX351">
        <v>3.8</v>
      </c>
      <c r="BY351">
        <v>0.8</v>
      </c>
      <c r="BZ351">
        <v>4.5999999999999996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75">
      <c r="A352" s="1">
        <v>41985</v>
      </c>
      <c r="B352" t="s">
        <v>23</v>
      </c>
      <c r="C352">
        <v>101</v>
      </c>
      <c r="D352">
        <v>790.5</v>
      </c>
      <c r="E352">
        <v>531.20000000000005</v>
      </c>
      <c r="F352">
        <v>1321.7</v>
      </c>
      <c r="I352" s="1">
        <v>41985</v>
      </c>
      <c r="J352" t="s">
        <v>23</v>
      </c>
      <c r="K352">
        <v>107</v>
      </c>
      <c r="L352">
        <v>25</v>
      </c>
      <c r="M352">
        <v>32.4</v>
      </c>
      <c r="N352">
        <v>57.4</v>
      </c>
      <c r="Q352" s="1">
        <v>41985</v>
      </c>
      <c r="R352" t="s">
        <v>24</v>
      </c>
      <c r="S352">
        <v>151</v>
      </c>
      <c r="T352">
        <v>3.5</v>
      </c>
      <c r="U352">
        <v>0.6</v>
      </c>
      <c r="V352">
        <v>4.0999999999999996</v>
      </c>
      <c r="Y352" s="1">
        <v>41985</v>
      </c>
      <c r="Z352" t="s">
        <v>25</v>
      </c>
      <c r="AA352">
        <v>157</v>
      </c>
      <c r="AB352">
        <v>2.9</v>
      </c>
      <c r="AC352">
        <v>1</v>
      </c>
      <c r="AD352">
        <v>3.9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3</v>
      </c>
      <c r="BQ352">
        <v>0.3</v>
      </c>
      <c r="BR352">
        <v>1.6</v>
      </c>
      <c r="BU352" s="1">
        <v>41985</v>
      </c>
      <c r="BV352" t="s">
        <v>26</v>
      </c>
      <c r="BW352">
        <v>176</v>
      </c>
      <c r="BX352">
        <v>3.8</v>
      </c>
      <c r="BY352">
        <v>0.8</v>
      </c>
      <c r="BZ352">
        <v>4.5999999999999996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75">
      <c r="A353" s="1">
        <v>41986</v>
      </c>
      <c r="B353" t="s">
        <v>23</v>
      </c>
      <c r="C353">
        <v>101</v>
      </c>
      <c r="D353">
        <v>790.3</v>
      </c>
      <c r="E353">
        <v>531.4</v>
      </c>
      <c r="F353">
        <v>1321.7</v>
      </c>
      <c r="I353" s="1">
        <v>41986</v>
      </c>
      <c r="J353" t="s">
        <v>23</v>
      </c>
      <c r="K353">
        <v>107</v>
      </c>
      <c r="L353">
        <v>25</v>
      </c>
      <c r="M353">
        <v>32.4</v>
      </c>
      <c r="N353">
        <v>57.4</v>
      </c>
      <c r="Q353" s="1">
        <v>41986</v>
      </c>
      <c r="R353" t="s">
        <v>24</v>
      </c>
      <c r="S353">
        <v>151</v>
      </c>
      <c r="T353">
        <v>3.5</v>
      </c>
      <c r="U353">
        <v>0.6</v>
      </c>
      <c r="V353">
        <v>4.0999999999999996</v>
      </c>
      <c r="Y353" s="1">
        <v>41986</v>
      </c>
      <c r="Z353" t="s">
        <v>25</v>
      </c>
      <c r="AA353">
        <v>157</v>
      </c>
      <c r="AB353">
        <v>2.9</v>
      </c>
      <c r="AC353">
        <v>1</v>
      </c>
      <c r="AD353">
        <v>3.9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3</v>
      </c>
      <c r="BQ353">
        <v>0.3</v>
      </c>
      <c r="BR353">
        <v>1.6</v>
      </c>
      <c r="BU353" s="1">
        <v>41986</v>
      </c>
      <c r="BV353" t="s">
        <v>26</v>
      </c>
      <c r="BW353">
        <v>176</v>
      </c>
      <c r="BX353">
        <v>3.8</v>
      </c>
      <c r="BY353">
        <v>0.8</v>
      </c>
      <c r="BZ353">
        <v>4.5999999999999996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75">
      <c r="A354" s="1">
        <v>41987</v>
      </c>
      <c r="B354" t="s">
        <v>23</v>
      </c>
      <c r="C354">
        <v>101</v>
      </c>
      <c r="D354">
        <v>790.3</v>
      </c>
      <c r="E354">
        <v>531.4</v>
      </c>
      <c r="F354">
        <v>1321.7</v>
      </c>
      <c r="I354" s="1">
        <v>41987</v>
      </c>
      <c r="J354" t="s">
        <v>23</v>
      </c>
      <c r="K354">
        <v>107</v>
      </c>
      <c r="L354">
        <v>25</v>
      </c>
      <c r="M354">
        <v>32.4</v>
      </c>
      <c r="N354">
        <v>57.4</v>
      </c>
      <c r="Q354" s="1">
        <v>41987</v>
      </c>
      <c r="R354" t="s">
        <v>24</v>
      </c>
      <c r="S354">
        <v>151</v>
      </c>
      <c r="T354">
        <v>3.5</v>
      </c>
      <c r="U354">
        <v>0.6</v>
      </c>
      <c r="V354">
        <v>4.0999999999999996</v>
      </c>
      <c r="Y354" s="1">
        <v>41987</v>
      </c>
      <c r="Z354" t="s">
        <v>25</v>
      </c>
      <c r="AA354">
        <v>157</v>
      </c>
      <c r="AB354">
        <v>2.9</v>
      </c>
      <c r="AC354">
        <v>1</v>
      </c>
      <c r="AD354">
        <v>3.9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3</v>
      </c>
      <c r="BQ354">
        <v>0.3</v>
      </c>
      <c r="BR354">
        <v>1.6</v>
      </c>
      <c r="BU354" s="1">
        <v>41987</v>
      </c>
      <c r="BV354" t="s">
        <v>26</v>
      </c>
      <c r="BW354">
        <v>176</v>
      </c>
      <c r="BX354">
        <v>3.8</v>
      </c>
      <c r="BY354">
        <v>0.8</v>
      </c>
      <c r="BZ354">
        <v>4.5999999999999996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75">
      <c r="A355" s="1">
        <v>41988</v>
      </c>
      <c r="B355" t="s">
        <v>23</v>
      </c>
      <c r="C355">
        <v>101</v>
      </c>
      <c r="D355">
        <v>790.3</v>
      </c>
      <c r="E355">
        <v>531.4</v>
      </c>
      <c r="F355">
        <v>1321.7</v>
      </c>
      <c r="I355" s="1">
        <v>41988</v>
      </c>
      <c r="J355" t="s">
        <v>23</v>
      </c>
      <c r="K355">
        <v>107</v>
      </c>
      <c r="L355">
        <v>25</v>
      </c>
      <c r="M355">
        <v>32.4</v>
      </c>
      <c r="N355">
        <v>57.4</v>
      </c>
      <c r="Q355" s="1">
        <v>41988</v>
      </c>
      <c r="R355" t="s">
        <v>24</v>
      </c>
      <c r="S355">
        <v>151</v>
      </c>
      <c r="T355">
        <v>3.5</v>
      </c>
      <c r="U355">
        <v>0.6</v>
      </c>
      <c r="V355">
        <v>4.0999999999999996</v>
      </c>
      <c r="Y355" s="1">
        <v>41988</v>
      </c>
      <c r="Z355" t="s">
        <v>25</v>
      </c>
      <c r="AA355">
        <v>157</v>
      </c>
      <c r="AB355">
        <v>2.9</v>
      </c>
      <c r="AC355">
        <v>1</v>
      </c>
      <c r="AD355">
        <v>3.9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3</v>
      </c>
      <c r="BQ355">
        <v>0.3</v>
      </c>
      <c r="BR355">
        <v>1.6</v>
      </c>
      <c r="BU355" s="1">
        <v>41988</v>
      </c>
      <c r="BV355" t="s">
        <v>26</v>
      </c>
      <c r="BW355">
        <v>176</v>
      </c>
      <c r="BX355">
        <v>3.8</v>
      </c>
      <c r="BY355">
        <v>0.8</v>
      </c>
      <c r="BZ355">
        <v>4.5999999999999996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75">
      <c r="A356" s="1">
        <v>41989</v>
      </c>
      <c r="B356" t="s">
        <v>23</v>
      </c>
      <c r="C356">
        <v>101</v>
      </c>
      <c r="D356">
        <v>790.1</v>
      </c>
      <c r="E356">
        <v>531.70000000000005</v>
      </c>
      <c r="F356">
        <v>1321.8</v>
      </c>
      <c r="I356" s="1">
        <v>41989</v>
      </c>
      <c r="J356" t="s">
        <v>23</v>
      </c>
      <c r="K356">
        <v>107</v>
      </c>
      <c r="L356">
        <v>25.1</v>
      </c>
      <c r="M356">
        <v>32.299999999999997</v>
      </c>
      <c r="N356">
        <v>57.4</v>
      </c>
      <c r="Q356" s="1">
        <v>41989</v>
      </c>
      <c r="R356" t="s">
        <v>24</v>
      </c>
      <c r="S356">
        <v>151</v>
      </c>
      <c r="T356">
        <v>3.5</v>
      </c>
      <c r="U356">
        <v>0.6</v>
      </c>
      <c r="V356">
        <v>4.0999999999999996</v>
      </c>
      <c r="Y356" s="1">
        <v>41989</v>
      </c>
      <c r="Z356" t="s">
        <v>25</v>
      </c>
      <c r="AA356">
        <v>157</v>
      </c>
      <c r="AB356">
        <v>2.9</v>
      </c>
      <c r="AC356">
        <v>1</v>
      </c>
      <c r="AD356">
        <v>3.9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3</v>
      </c>
      <c r="BQ356">
        <v>0.3</v>
      </c>
      <c r="BR356">
        <v>1.6</v>
      </c>
      <c r="BU356" s="1">
        <v>41989</v>
      </c>
      <c r="BV356" t="s">
        <v>26</v>
      </c>
      <c r="BW356">
        <v>176</v>
      </c>
      <c r="BX356">
        <v>3.8</v>
      </c>
      <c r="BY356">
        <v>0.8</v>
      </c>
      <c r="BZ356">
        <v>4.5999999999999996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75">
      <c r="A357" s="1">
        <v>41990</v>
      </c>
      <c r="B357" t="s">
        <v>23</v>
      </c>
      <c r="C357">
        <v>101</v>
      </c>
      <c r="D357">
        <v>789.8</v>
      </c>
      <c r="E357">
        <v>532.20000000000005</v>
      </c>
      <c r="F357">
        <v>1322</v>
      </c>
      <c r="I357" s="1">
        <v>41990</v>
      </c>
      <c r="J357" t="s">
        <v>23</v>
      </c>
      <c r="K357">
        <v>107</v>
      </c>
      <c r="L357">
        <v>25.1</v>
      </c>
      <c r="M357">
        <v>32.299999999999997</v>
      </c>
      <c r="N357">
        <v>57.4</v>
      </c>
      <c r="Q357" s="1">
        <v>41990</v>
      </c>
      <c r="R357" t="s">
        <v>24</v>
      </c>
      <c r="S357">
        <v>151</v>
      </c>
      <c r="T357">
        <v>3.5</v>
      </c>
      <c r="U357">
        <v>0.6</v>
      </c>
      <c r="V357">
        <v>4.0999999999999996</v>
      </c>
      <c r="Y357" s="1">
        <v>41990</v>
      </c>
      <c r="Z357" t="s">
        <v>25</v>
      </c>
      <c r="AA357">
        <v>157</v>
      </c>
      <c r="AB357">
        <v>2.9</v>
      </c>
      <c r="AC357">
        <v>1</v>
      </c>
      <c r="AD357">
        <v>3.9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3</v>
      </c>
      <c r="BQ357">
        <v>0.3</v>
      </c>
      <c r="BR357">
        <v>1.6</v>
      </c>
      <c r="BU357" s="1">
        <v>41990</v>
      </c>
      <c r="BV357" t="s">
        <v>26</v>
      </c>
      <c r="BW357">
        <v>176</v>
      </c>
      <c r="BX357">
        <v>3.8</v>
      </c>
      <c r="BY357">
        <v>0.8</v>
      </c>
      <c r="BZ357">
        <v>4.5999999999999996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75">
      <c r="A358" s="1">
        <v>41991</v>
      </c>
      <c r="B358" t="s">
        <v>23</v>
      </c>
      <c r="C358">
        <v>101</v>
      </c>
      <c r="D358">
        <v>789.8</v>
      </c>
      <c r="E358">
        <v>532.20000000000005</v>
      </c>
      <c r="F358">
        <v>1322</v>
      </c>
      <c r="I358" s="1">
        <v>41991</v>
      </c>
      <c r="J358" t="s">
        <v>23</v>
      </c>
      <c r="K358">
        <v>107</v>
      </c>
      <c r="L358">
        <v>25.1</v>
      </c>
      <c r="M358">
        <v>32.299999999999997</v>
      </c>
      <c r="N358">
        <v>57.4</v>
      </c>
      <c r="Q358" s="1">
        <v>41991</v>
      </c>
      <c r="R358" t="s">
        <v>24</v>
      </c>
      <c r="S358">
        <v>151</v>
      </c>
      <c r="T358">
        <v>3.5</v>
      </c>
      <c r="U358">
        <v>0.6</v>
      </c>
      <c r="V358">
        <v>4.0999999999999996</v>
      </c>
      <c r="Y358" s="1">
        <v>41991</v>
      </c>
      <c r="Z358" t="s">
        <v>25</v>
      </c>
      <c r="AA358">
        <v>157</v>
      </c>
      <c r="AB358">
        <v>2.9</v>
      </c>
      <c r="AC358">
        <v>1</v>
      </c>
      <c r="AD358">
        <v>3.9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3</v>
      </c>
      <c r="BQ358">
        <v>0.3</v>
      </c>
      <c r="BR358">
        <v>1.6</v>
      </c>
      <c r="BU358" s="1">
        <v>41991</v>
      </c>
      <c r="BV358" t="s">
        <v>26</v>
      </c>
      <c r="BW358">
        <v>176</v>
      </c>
      <c r="BX358">
        <v>3.8</v>
      </c>
      <c r="BY358">
        <v>0.8</v>
      </c>
      <c r="BZ358">
        <v>4.5999999999999996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75">
      <c r="A359" s="1">
        <v>41992</v>
      </c>
      <c r="B359" t="s">
        <v>23</v>
      </c>
      <c r="C359">
        <v>101</v>
      </c>
      <c r="D359">
        <v>789.9</v>
      </c>
      <c r="E359">
        <v>532</v>
      </c>
      <c r="F359">
        <v>1321.9</v>
      </c>
      <c r="I359" s="1">
        <v>41992</v>
      </c>
      <c r="J359" t="s">
        <v>23</v>
      </c>
      <c r="K359">
        <v>107</v>
      </c>
      <c r="L359">
        <v>25.1</v>
      </c>
      <c r="M359">
        <v>32.299999999999997</v>
      </c>
      <c r="N359">
        <v>57.4</v>
      </c>
      <c r="Q359" s="1">
        <v>41992</v>
      </c>
      <c r="R359" t="s">
        <v>24</v>
      </c>
      <c r="S359">
        <v>151</v>
      </c>
      <c r="T359">
        <v>3.5</v>
      </c>
      <c r="U359">
        <v>0.6</v>
      </c>
      <c r="V359">
        <v>4.0999999999999996</v>
      </c>
      <c r="Y359" s="1">
        <v>41992</v>
      </c>
      <c r="Z359" t="s">
        <v>25</v>
      </c>
      <c r="AA359">
        <v>157</v>
      </c>
      <c r="AB359">
        <v>2.9</v>
      </c>
      <c r="AC359">
        <v>1</v>
      </c>
      <c r="AD359">
        <v>3.9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3</v>
      </c>
      <c r="BQ359">
        <v>0.3</v>
      </c>
      <c r="BR359">
        <v>1.6</v>
      </c>
      <c r="BU359" s="1">
        <v>41992</v>
      </c>
      <c r="BV359" t="s">
        <v>26</v>
      </c>
      <c r="BW359">
        <v>176</v>
      </c>
      <c r="BX359">
        <v>3.8</v>
      </c>
      <c r="BY359">
        <v>0.8</v>
      </c>
      <c r="BZ359">
        <v>4.5999999999999996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75">
      <c r="A360" s="1">
        <v>41993</v>
      </c>
      <c r="B360" t="s">
        <v>23</v>
      </c>
      <c r="C360">
        <v>101</v>
      </c>
      <c r="D360">
        <v>789.9</v>
      </c>
      <c r="E360">
        <v>532</v>
      </c>
      <c r="F360">
        <v>1321.9</v>
      </c>
      <c r="I360" s="1">
        <v>41993</v>
      </c>
      <c r="J360" t="s">
        <v>23</v>
      </c>
      <c r="K360">
        <v>107</v>
      </c>
      <c r="L360">
        <v>25.1</v>
      </c>
      <c r="M360">
        <v>32.299999999999997</v>
      </c>
      <c r="N360">
        <v>57.4</v>
      </c>
      <c r="Q360" s="1">
        <v>41993</v>
      </c>
      <c r="R360" t="s">
        <v>24</v>
      </c>
      <c r="S360">
        <v>151</v>
      </c>
      <c r="T360">
        <v>3.5</v>
      </c>
      <c r="U360">
        <v>0.6</v>
      </c>
      <c r="V360">
        <v>4.0999999999999996</v>
      </c>
      <c r="Y360" s="1">
        <v>41993</v>
      </c>
      <c r="Z360" t="s">
        <v>25</v>
      </c>
      <c r="AA360">
        <v>157</v>
      </c>
      <c r="AB360">
        <v>2.9</v>
      </c>
      <c r="AC360">
        <v>1</v>
      </c>
      <c r="AD360">
        <v>3.9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3</v>
      </c>
      <c r="BQ360">
        <v>0.3</v>
      </c>
      <c r="BR360">
        <v>1.6</v>
      </c>
      <c r="BU360" s="1">
        <v>41993</v>
      </c>
      <c r="BV360" t="s">
        <v>26</v>
      </c>
      <c r="BW360">
        <v>176</v>
      </c>
      <c r="BX360">
        <v>3.8</v>
      </c>
      <c r="BY360">
        <v>0.8</v>
      </c>
      <c r="BZ360">
        <v>4.5999999999999996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75">
      <c r="A361" s="1">
        <v>41994</v>
      </c>
      <c r="B361" t="s">
        <v>23</v>
      </c>
      <c r="C361">
        <v>101</v>
      </c>
      <c r="D361">
        <v>789.9</v>
      </c>
      <c r="E361">
        <v>532</v>
      </c>
      <c r="F361">
        <v>1321.9</v>
      </c>
      <c r="I361" s="1">
        <v>41994</v>
      </c>
      <c r="J361" t="s">
        <v>23</v>
      </c>
      <c r="K361">
        <v>107</v>
      </c>
      <c r="L361">
        <v>25.1</v>
      </c>
      <c r="M361">
        <v>32.299999999999997</v>
      </c>
      <c r="N361">
        <v>57.4</v>
      </c>
      <c r="Q361" s="1">
        <v>41994</v>
      </c>
      <c r="R361" t="s">
        <v>24</v>
      </c>
      <c r="S361">
        <v>151</v>
      </c>
      <c r="T361">
        <v>3.5</v>
      </c>
      <c r="U361">
        <v>0.6</v>
      </c>
      <c r="V361">
        <v>4.0999999999999996</v>
      </c>
      <c r="Y361" s="1">
        <v>41994</v>
      </c>
      <c r="Z361" t="s">
        <v>25</v>
      </c>
      <c r="AA361">
        <v>157</v>
      </c>
      <c r="AB361">
        <v>2.9</v>
      </c>
      <c r="AC361">
        <v>1</v>
      </c>
      <c r="AD361">
        <v>3.9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3</v>
      </c>
      <c r="BQ361">
        <v>0.3</v>
      </c>
      <c r="BR361">
        <v>1.6</v>
      </c>
      <c r="BU361" s="1">
        <v>41994</v>
      </c>
      <c r="BV361" t="s">
        <v>26</v>
      </c>
      <c r="BW361">
        <v>176</v>
      </c>
      <c r="BX361">
        <v>3.8</v>
      </c>
      <c r="BY361">
        <v>0.8</v>
      </c>
      <c r="BZ361">
        <v>4.5999999999999996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75">
      <c r="A362" s="1">
        <v>41995</v>
      </c>
      <c r="B362" t="s">
        <v>23</v>
      </c>
      <c r="C362">
        <v>101</v>
      </c>
      <c r="D362">
        <v>790</v>
      </c>
      <c r="E362">
        <v>531.9</v>
      </c>
      <c r="F362">
        <v>1321.9</v>
      </c>
      <c r="I362" s="1">
        <v>41995</v>
      </c>
      <c r="J362" t="s">
        <v>23</v>
      </c>
      <c r="K362">
        <v>107</v>
      </c>
      <c r="L362">
        <v>25.1</v>
      </c>
      <c r="M362">
        <v>32.299999999999997</v>
      </c>
      <c r="N362">
        <v>57.4</v>
      </c>
      <c r="Q362" s="1">
        <v>41995</v>
      </c>
      <c r="R362" t="s">
        <v>24</v>
      </c>
      <c r="S362">
        <v>151</v>
      </c>
      <c r="T362">
        <v>3.5</v>
      </c>
      <c r="U362">
        <v>0.6</v>
      </c>
      <c r="V362">
        <v>4.0999999999999996</v>
      </c>
      <c r="Y362" s="1">
        <v>41995</v>
      </c>
      <c r="Z362" t="s">
        <v>25</v>
      </c>
      <c r="AA362">
        <v>157</v>
      </c>
      <c r="AB362">
        <v>2.9</v>
      </c>
      <c r="AC362">
        <v>1</v>
      </c>
      <c r="AD362">
        <v>3.9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3</v>
      </c>
      <c r="BQ362">
        <v>0.3</v>
      </c>
      <c r="BR362">
        <v>1.6</v>
      </c>
      <c r="BU362" s="1">
        <v>41995</v>
      </c>
      <c r="BV362" t="s">
        <v>26</v>
      </c>
      <c r="BW362">
        <v>176</v>
      </c>
      <c r="BX362">
        <v>3.8</v>
      </c>
      <c r="BY362">
        <v>0.8</v>
      </c>
      <c r="BZ362">
        <v>4.5999999999999996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75">
      <c r="A363" s="1">
        <v>41996</v>
      </c>
      <c r="B363" t="s">
        <v>23</v>
      </c>
      <c r="C363">
        <v>101</v>
      </c>
      <c r="D363">
        <v>789.9</v>
      </c>
      <c r="E363">
        <v>532.1</v>
      </c>
      <c r="F363">
        <v>1322</v>
      </c>
      <c r="I363" s="1">
        <v>41996</v>
      </c>
      <c r="J363" t="s">
        <v>23</v>
      </c>
      <c r="K363">
        <v>107</v>
      </c>
      <c r="L363">
        <v>25.1</v>
      </c>
      <c r="M363">
        <v>32.299999999999997</v>
      </c>
      <c r="N363">
        <v>57.4</v>
      </c>
      <c r="Q363" s="1">
        <v>41996</v>
      </c>
      <c r="R363" t="s">
        <v>24</v>
      </c>
      <c r="S363">
        <v>151</v>
      </c>
      <c r="T363">
        <v>3.5</v>
      </c>
      <c r="U363">
        <v>0.6</v>
      </c>
      <c r="V363">
        <v>4.0999999999999996</v>
      </c>
      <c r="Y363" s="1">
        <v>41996</v>
      </c>
      <c r="Z363" t="s">
        <v>25</v>
      </c>
      <c r="AA363">
        <v>157</v>
      </c>
      <c r="AB363">
        <v>2.9</v>
      </c>
      <c r="AC363">
        <v>1</v>
      </c>
      <c r="AD363">
        <v>3.9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3</v>
      </c>
      <c r="BQ363">
        <v>0.3</v>
      </c>
      <c r="BR363">
        <v>1.6</v>
      </c>
      <c r="BU363" s="1">
        <v>41996</v>
      </c>
      <c r="BV363" t="s">
        <v>26</v>
      </c>
      <c r="BW363">
        <v>176</v>
      </c>
      <c r="BX363">
        <v>3.8</v>
      </c>
      <c r="BY363">
        <v>0.8</v>
      </c>
      <c r="BZ363">
        <v>4.5999999999999996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75">
      <c r="A364" s="1">
        <v>41997</v>
      </c>
      <c r="B364" t="s">
        <v>23</v>
      </c>
      <c r="C364">
        <v>101</v>
      </c>
      <c r="D364">
        <v>789.7</v>
      </c>
      <c r="E364">
        <v>532.4</v>
      </c>
      <c r="F364">
        <v>1322.1</v>
      </c>
      <c r="I364" s="1">
        <v>41997</v>
      </c>
      <c r="J364" t="s">
        <v>23</v>
      </c>
      <c r="K364">
        <v>107</v>
      </c>
      <c r="L364">
        <v>25.1</v>
      </c>
      <c r="M364">
        <v>32.299999999999997</v>
      </c>
      <c r="N364">
        <v>57.4</v>
      </c>
      <c r="Q364" s="1">
        <v>41997</v>
      </c>
      <c r="R364" t="s">
        <v>24</v>
      </c>
      <c r="S364">
        <v>151</v>
      </c>
      <c r="T364">
        <v>3.5</v>
      </c>
      <c r="U364">
        <v>0.6</v>
      </c>
      <c r="V364">
        <v>4.0999999999999996</v>
      </c>
      <c r="Y364" s="1">
        <v>41997</v>
      </c>
      <c r="Z364" t="s">
        <v>25</v>
      </c>
      <c r="AA364">
        <v>157</v>
      </c>
      <c r="AB364">
        <v>2.9</v>
      </c>
      <c r="AC364">
        <v>1</v>
      </c>
      <c r="AD364">
        <v>3.9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3</v>
      </c>
      <c r="BQ364">
        <v>0.3</v>
      </c>
      <c r="BR364">
        <v>1.6</v>
      </c>
      <c r="BU364" s="1">
        <v>41997</v>
      </c>
      <c r="BV364" t="s">
        <v>26</v>
      </c>
      <c r="BW364">
        <v>176</v>
      </c>
      <c r="BX364">
        <v>3.8</v>
      </c>
      <c r="BY364">
        <v>0.8</v>
      </c>
      <c r="BZ364">
        <v>4.5999999999999996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75">
      <c r="A365" s="1">
        <v>41998</v>
      </c>
      <c r="B365" t="s">
        <v>23</v>
      </c>
      <c r="C365">
        <v>101</v>
      </c>
      <c r="D365">
        <v>789.7</v>
      </c>
      <c r="E365">
        <v>532.4</v>
      </c>
      <c r="F365">
        <v>1322.1</v>
      </c>
      <c r="I365" s="1">
        <v>41998</v>
      </c>
      <c r="J365" t="s">
        <v>23</v>
      </c>
      <c r="K365">
        <v>107</v>
      </c>
      <c r="L365">
        <v>25.1</v>
      </c>
      <c r="M365">
        <v>32.299999999999997</v>
      </c>
      <c r="N365">
        <v>57.4</v>
      </c>
      <c r="Q365" s="1">
        <v>41998</v>
      </c>
      <c r="R365" t="s">
        <v>24</v>
      </c>
      <c r="S365">
        <v>151</v>
      </c>
      <c r="T365">
        <v>3.5</v>
      </c>
      <c r="U365">
        <v>0.6</v>
      </c>
      <c r="V365">
        <v>4.0999999999999996</v>
      </c>
      <c r="Y365" s="1">
        <v>41998</v>
      </c>
      <c r="Z365" t="s">
        <v>25</v>
      </c>
      <c r="AA365">
        <v>157</v>
      </c>
      <c r="AB365">
        <v>2.9</v>
      </c>
      <c r="AC365">
        <v>1</v>
      </c>
      <c r="AD365">
        <v>3.9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3</v>
      </c>
      <c r="BQ365">
        <v>0.3</v>
      </c>
      <c r="BR365">
        <v>1.6</v>
      </c>
      <c r="BU365" s="1">
        <v>41998</v>
      </c>
      <c r="BV365" t="s">
        <v>26</v>
      </c>
      <c r="BW365">
        <v>176</v>
      </c>
      <c r="BX365">
        <v>3.8</v>
      </c>
      <c r="BY365">
        <v>0.8</v>
      </c>
      <c r="BZ365">
        <v>4.5999999999999996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75">
      <c r="A366" s="1">
        <v>41999</v>
      </c>
      <c r="B366" t="s">
        <v>23</v>
      </c>
      <c r="C366">
        <v>101</v>
      </c>
      <c r="D366">
        <v>789.5</v>
      </c>
      <c r="E366">
        <v>532.5</v>
      </c>
      <c r="F366">
        <v>1322</v>
      </c>
      <c r="I366" s="1">
        <v>41999</v>
      </c>
      <c r="J366" t="s">
        <v>23</v>
      </c>
      <c r="K366">
        <v>107</v>
      </c>
      <c r="L366">
        <v>25.1</v>
      </c>
      <c r="M366">
        <v>32.299999999999997</v>
      </c>
      <c r="N366">
        <v>57.4</v>
      </c>
      <c r="Q366" s="1">
        <v>41999</v>
      </c>
      <c r="R366" t="s">
        <v>24</v>
      </c>
      <c r="S366">
        <v>151</v>
      </c>
      <c r="T366">
        <v>3.5</v>
      </c>
      <c r="U366">
        <v>0.6</v>
      </c>
      <c r="V366">
        <v>4.0999999999999996</v>
      </c>
      <c r="Y366" s="1">
        <v>41999</v>
      </c>
      <c r="Z366" t="s">
        <v>25</v>
      </c>
      <c r="AA366">
        <v>157</v>
      </c>
      <c r="AB366">
        <v>2.9</v>
      </c>
      <c r="AC366">
        <v>1</v>
      </c>
      <c r="AD366">
        <v>3.9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3</v>
      </c>
      <c r="BQ366">
        <v>0.3</v>
      </c>
      <c r="BR366">
        <v>1.6</v>
      </c>
      <c r="BU366" s="1">
        <v>41999</v>
      </c>
      <c r="BV366" t="s">
        <v>26</v>
      </c>
      <c r="BW366">
        <v>176</v>
      </c>
      <c r="BX366">
        <v>3.8</v>
      </c>
      <c r="BY366">
        <v>0.8</v>
      </c>
      <c r="BZ366">
        <v>4.5999999999999996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75">
      <c r="A367" s="1">
        <v>42000</v>
      </c>
      <c r="B367" t="s">
        <v>23</v>
      </c>
      <c r="C367">
        <v>101</v>
      </c>
      <c r="D367">
        <v>789.3</v>
      </c>
      <c r="E367">
        <v>532.79999999999995</v>
      </c>
      <c r="F367">
        <v>1322.1</v>
      </c>
      <c r="I367" s="1">
        <v>42000</v>
      </c>
      <c r="J367" t="s">
        <v>23</v>
      </c>
      <c r="K367">
        <v>107</v>
      </c>
      <c r="L367">
        <v>25.1</v>
      </c>
      <c r="M367">
        <v>32.299999999999997</v>
      </c>
      <c r="N367">
        <v>57.4</v>
      </c>
      <c r="Q367" s="1">
        <v>42000</v>
      </c>
      <c r="R367" t="s">
        <v>24</v>
      </c>
      <c r="S367">
        <v>151</v>
      </c>
      <c r="T367">
        <v>3.5</v>
      </c>
      <c r="U367">
        <v>0.6</v>
      </c>
      <c r="V367">
        <v>4.0999999999999996</v>
      </c>
      <c r="Y367" s="1">
        <v>42000</v>
      </c>
      <c r="Z367" t="s">
        <v>25</v>
      </c>
      <c r="AA367">
        <v>157</v>
      </c>
      <c r="AB367">
        <v>2.9</v>
      </c>
      <c r="AC367">
        <v>1</v>
      </c>
      <c r="AD367">
        <v>3.9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3</v>
      </c>
      <c r="BQ367">
        <v>0.3</v>
      </c>
      <c r="BR367">
        <v>1.6</v>
      </c>
      <c r="BU367" s="1">
        <v>42000</v>
      </c>
      <c r="BV367" t="s">
        <v>26</v>
      </c>
      <c r="BW367">
        <v>176</v>
      </c>
      <c r="BX367">
        <v>3.8</v>
      </c>
      <c r="BY367">
        <v>0.8</v>
      </c>
      <c r="BZ367">
        <v>4.5999999999999996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75">
      <c r="A368" s="1">
        <v>42001</v>
      </c>
      <c r="B368" t="s">
        <v>23</v>
      </c>
      <c r="C368">
        <v>101</v>
      </c>
      <c r="D368">
        <v>789.3</v>
      </c>
      <c r="E368">
        <v>532.79999999999995</v>
      </c>
      <c r="F368">
        <v>1322.1</v>
      </c>
      <c r="I368" s="1">
        <v>42001</v>
      </c>
      <c r="J368" t="s">
        <v>23</v>
      </c>
      <c r="K368">
        <v>107</v>
      </c>
      <c r="L368">
        <v>25.1</v>
      </c>
      <c r="M368">
        <v>32.299999999999997</v>
      </c>
      <c r="N368">
        <v>57.4</v>
      </c>
      <c r="Q368" s="1">
        <v>42001</v>
      </c>
      <c r="R368" t="s">
        <v>24</v>
      </c>
      <c r="S368">
        <v>151</v>
      </c>
      <c r="T368">
        <v>3.5</v>
      </c>
      <c r="U368">
        <v>0.6</v>
      </c>
      <c r="V368">
        <v>4.0999999999999996</v>
      </c>
      <c r="Y368" s="1">
        <v>42001</v>
      </c>
      <c r="Z368" t="s">
        <v>25</v>
      </c>
      <c r="AA368">
        <v>157</v>
      </c>
      <c r="AB368">
        <v>2.9</v>
      </c>
      <c r="AC368">
        <v>1</v>
      </c>
      <c r="AD368">
        <v>3.9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3</v>
      </c>
      <c r="BQ368">
        <v>0.3</v>
      </c>
      <c r="BR368">
        <v>1.6</v>
      </c>
      <c r="BU368" s="1">
        <v>42001</v>
      </c>
      <c r="BV368" t="s">
        <v>26</v>
      </c>
      <c r="BW368">
        <v>176</v>
      </c>
      <c r="BX368">
        <v>3.8</v>
      </c>
      <c r="BY368">
        <v>0.8</v>
      </c>
      <c r="BZ368">
        <v>4.5999999999999996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75">
      <c r="A369" s="1">
        <v>42002</v>
      </c>
      <c r="B369" t="s">
        <v>23</v>
      </c>
      <c r="C369">
        <v>101</v>
      </c>
      <c r="D369">
        <v>789.2</v>
      </c>
      <c r="E369">
        <v>532.9</v>
      </c>
      <c r="F369">
        <v>1322.1</v>
      </c>
      <c r="I369" s="1">
        <v>42002</v>
      </c>
      <c r="J369" t="s">
        <v>23</v>
      </c>
      <c r="K369">
        <v>107</v>
      </c>
      <c r="L369">
        <v>25.1</v>
      </c>
      <c r="M369">
        <v>32.299999999999997</v>
      </c>
      <c r="N369">
        <v>57.4</v>
      </c>
      <c r="Q369" s="1">
        <v>42002</v>
      </c>
      <c r="R369" t="s">
        <v>24</v>
      </c>
      <c r="S369">
        <v>151</v>
      </c>
      <c r="T369">
        <v>3.5</v>
      </c>
      <c r="U369">
        <v>0.6</v>
      </c>
      <c r="V369">
        <v>4.0999999999999996</v>
      </c>
      <c r="Y369" s="1">
        <v>42002</v>
      </c>
      <c r="Z369" t="s">
        <v>25</v>
      </c>
      <c r="AA369">
        <v>157</v>
      </c>
      <c r="AB369">
        <v>3</v>
      </c>
      <c r="AC369">
        <v>0.9</v>
      </c>
      <c r="AD369">
        <v>3.9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3</v>
      </c>
      <c r="BQ369">
        <v>0.3</v>
      </c>
      <c r="BR369">
        <v>1.6</v>
      </c>
      <c r="BU369" s="1">
        <v>42002</v>
      </c>
      <c r="BV369" t="s">
        <v>26</v>
      </c>
      <c r="BW369">
        <v>176</v>
      </c>
      <c r="BX369">
        <v>3.8</v>
      </c>
      <c r="BY369">
        <v>0.8</v>
      </c>
      <c r="BZ369">
        <v>4.5999999999999996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75">
      <c r="A370" s="1">
        <v>42003</v>
      </c>
      <c r="B370" t="s">
        <v>23</v>
      </c>
      <c r="C370">
        <v>101</v>
      </c>
      <c r="D370">
        <v>789.2</v>
      </c>
      <c r="E370">
        <v>532.9</v>
      </c>
      <c r="F370">
        <v>1322.1</v>
      </c>
      <c r="I370" s="1">
        <v>42003</v>
      </c>
      <c r="J370" t="s">
        <v>23</v>
      </c>
      <c r="K370">
        <v>107</v>
      </c>
      <c r="L370">
        <v>25.1</v>
      </c>
      <c r="M370">
        <v>32.200000000000003</v>
      </c>
      <c r="N370">
        <v>57.3</v>
      </c>
      <c r="Q370" s="1">
        <v>42003</v>
      </c>
      <c r="R370" t="s">
        <v>24</v>
      </c>
      <c r="S370">
        <v>151</v>
      </c>
      <c r="T370">
        <v>3.5</v>
      </c>
      <c r="U370">
        <v>0.6</v>
      </c>
      <c r="V370">
        <v>4.0999999999999996</v>
      </c>
      <c r="Y370" s="1">
        <v>42003</v>
      </c>
      <c r="Z370" t="s">
        <v>25</v>
      </c>
      <c r="AA370">
        <v>157</v>
      </c>
      <c r="AB370">
        <v>3</v>
      </c>
      <c r="AC370">
        <v>0.9</v>
      </c>
      <c r="AD370">
        <v>3.9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3</v>
      </c>
      <c r="BQ370">
        <v>0.3</v>
      </c>
      <c r="BR370">
        <v>1.6</v>
      </c>
      <c r="BU370" s="1">
        <v>42003</v>
      </c>
      <c r="BV370" t="s">
        <v>26</v>
      </c>
      <c r="BW370">
        <v>176</v>
      </c>
      <c r="BX370">
        <v>3.8</v>
      </c>
      <c r="BY370">
        <v>0.8</v>
      </c>
      <c r="BZ370">
        <v>4.5999999999999996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75">
      <c r="A371" s="1">
        <v>42004</v>
      </c>
      <c r="B371" t="s">
        <v>23</v>
      </c>
      <c r="C371">
        <v>101</v>
      </c>
      <c r="D371">
        <v>788</v>
      </c>
      <c r="E371">
        <v>534</v>
      </c>
      <c r="F371">
        <v>1322</v>
      </c>
      <c r="I371" s="1">
        <v>42004</v>
      </c>
      <c r="J371" t="s">
        <v>23</v>
      </c>
      <c r="K371">
        <v>107</v>
      </c>
      <c r="L371">
        <v>25.1</v>
      </c>
      <c r="M371">
        <v>32.200000000000003</v>
      </c>
      <c r="N371">
        <v>57.3</v>
      </c>
      <c r="Q371" s="1">
        <v>42004</v>
      </c>
      <c r="R371" t="s">
        <v>24</v>
      </c>
      <c r="S371">
        <v>151</v>
      </c>
      <c r="T371">
        <v>3.5</v>
      </c>
      <c r="U371">
        <v>0.6</v>
      </c>
      <c r="V371">
        <v>4.0999999999999996</v>
      </c>
      <c r="Y371" s="1">
        <v>42004</v>
      </c>
      <c r="Z371" t="s">
        <v>25</v>
      </c>
      <c r="AA371">
        <v>157</v>
      </c>
      <c r="AB371">
        <v>3</v>
      </c>
      <c r="AC371">
        <v>0.9</v>
      </c>
      <c r="AD371">
        <v>3.9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3</v>
      </c>
      <c r="BQ371">
        <v>0.3</v>
      </c>
      <c r="BR371">
        <v>1.6</v>
      </c>
      <c r="BU371" s="1">
        <v>42004</v>
      </c>
      <c r="BV371" t="s">
        <v>26</v>
      </c>
      <c r="BW371">
        <v>176</v>
      </c>
      <c r="BX371">
        <v>3.8</v>
      </c>
      <c r="BY371">
        <v>0.8</v>
      </c>
      <c r="BZ371">
        <v>4.5999999999999996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75">
      <c r="A372" s="1">
        <v>42005</v>
      </c>
      <c r="B372" t="s">
        <v>23</v>
      </c>
      <c r="C372">
        <v>101</v>
      </c>
      <c r="D372">
        <v>781.1</v>
      </c>
      <c r="E372">
        <v>526.5</v>
      </c>
      <c r="F372">
        <v>1307.5999999999999</v>
      </c>
      <c r="I372" s="1">
        <v>42005</v>
      </c>
      <c r="J372" t="s">
        <v>23</v>
      </c>
      <c r="K372">
        <v>107</v>
      </c>
      <c r="L372">
        <v>25.9</v>
      </c>
      <c r="M372">
        <v>33.799999999999997</v>
      </c>
      <c r="N372">
        <v>59.7</v>
      </c>
      <c r="Q372" s="1">
        <v>42005</v>
      </c>
      <c r="R372" t="s">
        <v>24</v>
      </c>
      <c r="S372">
        <v>151</v>
      </c>
      <c r="T372">
        <v>4.3</v>
      </c>
      <c r="U372">
        <v>0.9</v>
      </c>
      <c r="V372">
        <v>5.2</v>
      </c>
      <c r="Y372" s="1">
        <v>42005</v>
      </c>
      <c r="Z372" t="s">
        <v>25</v>
      </c>
      <c r="AA372">
        <v>157</v>
      </c>
      <c r="AB372">
        <v>2.9</v>
      </c>
      <c r="AC372">
        <v>1</v>
      </c>
      <c r="AD372">
        <v>3.9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1000000000000001</v>
      </c>
      <c r="BQ372">
        <v>0.2</v>
      </c>
      <c r="BR372">
        <v>1.3</v>
      </c>
      <c r="BU372" s="1">
        <v>42005</v>
      </c>
      <c r="BV372" t="s">
        <v>26</v>
      </c>
      <c r="BW372">
        <v>176</v>
      </c>
      <c r="BX372">
        <v>3.5</v>
      </c>
      <c r="BY372">
        <v>0.7</v>
      </c>
      <c r="BZ372">
        <v>4.2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75">
      <c r="A373" s="1">
        <v>42006</v>
      </c>
      <c r="B373" t="s">
        <v>23</v>
      </c>
      <c r="C373">
        <v>101</v>
      </c>
      <c r="D373">
        <v>781.3</v>
      </c>
      <c r="E373">
        <v>526.29999999999995</v>
      </c>
      <c r="F373">
        <v>1307.5999999999999</v>
      </c>
      <c r="I373" s="1">
        <v>42006</v>
      </c>
      <c r="J373" t="s">
        <v>23</v>
      </c>
      <c r="K373">
        <v>107</v>
      </c>
      <c r="L373">
        <v>25.9</v>
      </c>
      <c r="M373">
        <v>33.799999999999997</v>
      </c>
      <c r="N373">
        <v>59.7</v>
      </c>
      <c r="Q373" s="1">
        <v>42006</v>
      </c>
      <c r="R373" t="s">
        <v>24</v>
      </c>
      <c r="S373">
        <v>151</v>
      </c>
      <c r="T373">
        <v>4.3</v>
      </c>
      <c r="U373">
        <v>0.9</v>
      </c>
      <c r="V373">
        <v>5.2</v>
      </c>
      <c r="Y373" s="1">
        <v>42006</v>
      </c>
      <c r="Z373" t="s">
        <v>25</v>
      </c>
      <c r="AA373">
        <v>157</v>
      </c>
      <c r="AB373">
        <v>2.9</v>
      </c>
      <c r="AC373">
        <v>1</v>
      </c>
      <c r="AD373">
        <v>3.9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1000000000000001</v>
      </c>
      <c r="BQ373">
        <v>0.2</v>
      </c>
      <c r="BR373">
        <v>1.3</v>
      </c>
      <c r="BU373" s="1">
        <v>42006</v>
      </c>
      <c r="BV373" t="s">
        <v>26</v>
      </c>
      <c r="BW373">
        <v>176</v>
      </c>
      <c r="BX373">
        <v>3.5</v>
      </c>
      <c r="BY373">
        <v>0.7</v>
      </c>
      <c r="BZ373">
        <v>4.2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75">
      <c r="A374" s="1">
        <v>42007</v>
      </c>
      <c r="B374" t="s">
        <v>23</v>
      </c>
      <c r="C374">
        <v>101</v>
      </c>
      <c r="D374">
        <v>781.3</v>
      </c>
      <c r="E374">
        <v>526.70000000000005</v>
      </c>
      <c r="F374">
        <v>1308</v>
      </c>
      <c r="I374" s="1">
        <v>42007</v>
      </c>
      <c r="J374" t="s">
        <v>23</v>
      </c>
      <c r="K374">
        <v>107</v>
      </c>
      <c r="L374">
        <v>25.8</v>
      </c>
      <c r="M374">
        <v>33.6</v>
      </c>
      <c r="N374">
        <v>59.4</v>
      </c>
      <c r="Q374" s="1">
        <v>42007</v>
      </c>
      <c r="R374" t="s">
        <v>24</v>
      </c>
      <c r="S374">
        <v>151</v>
      </c>
      <c r="T374">
        <v>4.3</v>
      </c>
      <c r="U374">
        <v>0.9</v>
      </c>
      <c r="V374">
        <v>5.2</v>
      </c>
      <c r="Y374" s="1">
        <v>42007</v>
      </c>
      <c r="Z374" t="s">
        <v>25</v>
      </c>
      <c r="AA374">
        <v>157</v>
      </c>
      <c r="AB374">
        <v>2.9</v>
      </c>
      <c r="AC374">
        <v>1</v>
      </c>
      <c r="AD374">
        <v>3.9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1000000000000001</v>
      </c>
      <c r="BQ374">
        <v>0.2</v>
      </c>
      <c r="BR374">
        <v>1.3</v>
      </c>
      <c r="BU374" s="1">
        <v>42007</v>
      </c>
      <c r="BV374" t="s">
        <v>26</v>
      </c>
      <c r="BW374">
        <v>176</v>
      </c>
      <c r="BX374">
        <v>3.5</v>
      </c>
      <c r="BY374">
        <v>0.7</v>
      </c>
      <c r="BZ374">
        <v>4.2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75">
      <c r="A375" s="1">
        <v>42008</v>
      </c>
      <c r="B375" t="s">
        <v>23</v>
      </c>
      <c r="C375">
        <v>101</v>
      </c>
      <c r="D375">
        <v>781.3</v>
      </c>
      <c r="E375">
        <v>526.70000000000005</v>
      </c>
      <c r="F375">
        <v>1308</v>
      </c>
      <c r="I375" s="1">
        <v>42008</v>
      </c>
      <c r="J375" t="s">
        <v>23</v>
      </c>
      <c r="K375">
        <v>107</v>
      </c>
      <c r="L375">
        <v>25.8</v>
      </c>
      <c r="M375">
        <v>33.6</v>
      </c>
      <c r="N375">
        <v>59.4</v>
      </c>
      <c r="Q375" s="1">
        <v>42008</v>
      </c>
      <c r="R375" t="s">
        <v>24</v>
      </c>
      <c r="S375">
        <v>151</v>
      </c>
      <c r="T375">
        <v>4.3</v>
      </c>
      <c r="U375">
        <v>0.9</v>
      </c>
      <c r="V375">
        <v>5.2</v>
      </c>
      <c r="Y375" s="1">
        <v>42008</v>
      </c>
      <c r="Z375" t="s">
        <v>25</v>
      </c>
      <c r="AA375">
        <v>157</v>
      </c>
      <c r="AB375">
        <v>2.9</v>
      </c>
      <c r="AC375">
        <v>1</v>
      </c>
      <c r="AD375">
        <v>3.9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1000000000000001</v>
      </c>
      <c r="BQ375">
        <v>0.2</v>
      </c>
      <c r="BR375">
        <v>1.3</v>
      </c>
      <c r="BU375" s="1">
        <v>42008</v>
      </c>
      <c r="BV375" t="s">
        <v>26</v>
      </c>
      <c r="BW375">
        <v>176</v>
      </c>
      <c r="BX375">
        <v>3.5</v>
      </c>
      <c r="BY375">
        <v>0.7</v>
      </c>
      <c r="BZ375">
        <v>4.2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75">
      <c r="A376" s="1">
        <v>42009</v>
      </c>
      <c r="B376" t="s">
        <v>23</v>
      </c>
      <c r="C376">
        <v>101</v>
      </c>
      <c r="D376">
        <v>781.8</v>
      </c>
      <c r="E376">
        <v>526.20000000000005</v>
      </c>
      <c r="F376">
        <v>1308</v>
      </c>
      <c r="I376" s="1">
        <v>42009</v>
      </c>
      <c r="J376" t="s">
        <v>23</v>
      </c>
      <c r="K376">
        <v>107</v>
      </c>
      <c r="L376">
        <v>25.8</v>
      </c>
      <c r="M376">
        <v>33.6</v>
      </c>
      <c r="N376">
        <v>59.4</v>
      </c>
      <c r="Q376" s="1">
        <v>42009</v>
      </c>
      <c r="R376" t="s">
        <v>24</v>
      </c>
      <c r="S376">
        <v>151</v>
      </c>
      <c r="T376">
        <v>4.3</v>
      </c>
      <c r="U376">
        <v>0.9</v>
      </c>
      <c r="V376">
        <v>5.2</v>
      </c>
      <c r="Y376" s="1">
        <v>42009</v>
      </c>
      <c r="Z376" t="s">
        <v>25</v>
      </c>
      <c r="AA376">
        <v>157</v>
      </c>
      <c r="AB376">
        <v>2.9</v>
      </c>
      <c r="AC376">
        <v>1</v>
      </c>
      <c r="AD376">
        <v>3.9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1000000000000001</v>
      </c>
      <c r="BQ376">
        <v>0.2</v>
      </c>
      <c r="BR376">
        <v>1.3</v>
      </c>
      <c r="BU376" s="1">
        <v>42009</v>
      </c>
      <c r="BV376" t="s">
        <v>26</v>
      </c>
      <c r="BW376">
        <v>176</v>
      </c>
      <c r="BX376">
        <v>3.5</v>
      </c>
      <c r="BY376">
        <v>0.7</v>
      </c>
      <c r="BZ376">
        <v>4.2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75">
      <c r="A377" s="1">
        <v>42010</v>
      </c>
      <c r="B377" t="s">
        <v>23</v>
      </c>
      <c r="C377">
        <v>101</v>
      </c>
      <c r="D377">
        <v>782.5</v>
      </c>
      <c r="E377">
        <v>525.29999999999995</v>
      </c>
      <c r="F377">
        <v>1307.8</v>
      </c>
      <c r="I377" s="1">
        <v>42010</v>
      </c>
      <c r="J377" t="s">
        <v>23</v>
      </c>
      <c r="K377">
        <v>107</v>
      </c>
      <c r="L377">
        <v>25.8</v>
      </c>
      <c r="M377">
        <v>33.6</v>
      </c>
      <c r="N377">
        <v>59.4</v>
      </c>
      <c r="Q377" s="1">
        <v>42010</v>
      </c>
      <c r="R377" t="s">
        <v>24</v>
      </c>
      <c r="S377">
        <v>151</v>
      </c>
      <c r="T377">
        <v>4.3</v>
      </c>
      <c r="U377">
        <v>0.9</v>
      </c>
      <c r="V377">
        <v>5.2</v>
      </c>
      <c r="Y377" s="1">
        <v>42010</v>
      </c>
      <c r="Z377" t="s">
        <v>25</v>
      </c>
      <c r="AA377">
        <v>157</v>
      </c>
      <c r="AB377">
        <v>2.9</v>
      </c>
      <c r="AC377">
        <v>1</v>
      </c>
      <c r="AD377">
        <v>3.9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1000000000000001</v>
      </c>
      <c r="BQ377">
        <v>0.2</v>
      </c>
      <c r="BR377">
        <v>1.3</v>
      </c>
      <c r="BU377" s="1">
        <v>42010</v>
      </c>
      <c r="BV377" t="s">
        <v>26</v>
      </c>
      <c r="BW377">
        <v>176</v>
      </c>
      <c r="BX377">
        <v>3.5</v>
      </c>
      <c r="BY377">
        <v>0.7</v>
      </c>
      <c r="BZ377">
        <v>4.2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75">
      <c r="A378" s="1">
        <v>42011</v>
      </c>
      <c r="B378" t="s">
        <v>23</v>
      </c>
      <c r="C378">
        <v>101</v>
      </c>
      <c r="D378">
        <v>781.3</v>
      </c>
      <c r="E378">
        <v>526.4</v>
      </c>
      <c r="F378">
        <v>1307.7</v>
      </c>
      <c r="I378" s="1">
        <v>42011</v>
      </c>
      <c r="J378" t="s">
        <v>23</v>
      </c>
      <c r="K378">
        <v>107</v>
      </c>
      <c r="L378">
        <v>25.7</v>
      </c>
      <c r="M378">
        <v>33.700000000000003</v>
      </c>
      <c r="N378">
        <v>59.4</v>
      </c>
      <c r="Q378" s="1">
        <v>42011</v>
      </c>
      <c r="R378" t="s">
        <v>24</v>
      </c>
      <c r="S378">
        <v>151</v>
      </c>
      <c r="T378">
        <v>4.3</v>
      </c>
      <c r="U378">
        <v>0.9</v>
      </c>
      <c r="V378">
        <v>5.2</v>
      </c>
      <c r="Y378" s="1">
        <v>42011</v>
      </c>
      <c r="Z378" t="s">
        <v>25</v>
      </c>
      <c r="AA378">
        <v>157</v>
      </c>
      <c r="AB378">
        <v>2.9</v>
      </c>
      <c r="AC378">
        <v>1</v>
      </c>
      <c r="AD378">
        <v>3.9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1000000000000001</v>
      </c>
      <c r="BQ378">
        <v>0.2</v>
      </c>
      <c r="BR378">
        <v>1.3</v>
      </c>
      <c r="BU378" s="1">
        <v>42011</v>
      </c>
      <c r="BV378" t="s">
        <v>26</v>
      </c>
      <c r="BW378">
        <v>176</v>
      </c>
      <c r="BX378">
        <v>3.5</v>
      </c>
      <c r="BY378">
        <v>0.7</v>
      </c>
      <c r="BZ378">
        <v>4.2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75">
      <c r="A379" s="1">
        <v>42012</v>
      </c>
      <c r="B379" t="s">
        <v>23</v>
      </c>
      <c r="C379">
        <v>101</v>
      </c>
      <c r="D379">
        <v>781.8</v>
      </c>
      <c r="E379">
        <v>526</v>
      </c>
      <c r="F379">
        <v>1307.8</v>
      </c>
      <c r="I379" s="1">
        <v>42012</v>
      </c>
      <c r="J379" t="s">
        <v>23</v>
      </c>
      <c r="K379">
        <v>107</v>
      </c>
      <c r="L379">
        <v>25.6</v>
      </c>
      <c r="M379">
        <v>33.6</v>
      </c>
      <c r="N379">
        <v>59.2</v>
      </c>
      <c r="Q379" s="1">
        <v>42012</v>
      </c>
      <c r="R379" t="s">
        <v>24</v>
      </c>
      <c r="S379">
        <v>151</v>
      </c>
      <c r="T379">
        <v>4.3</v>
      </c>
      <c r="U379">
        <v>0.9</v>
      </c>
      <c r="V379">
        <v>5.2</v>
      </c>
      <c r="Y379" s="1">
        <v>42012</v>
      </c>
      <c r="Z379" t="s">
        <v>25</v>
      </c>
      <c r="AA379">
        <v>157</v>
      </c>
      <c r="AB379">
        <v>2.9</v>
      </c>
      <c r="AC379">
        <v>1</v>
      </c>
      <c r="AD379">
        <v>3.9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1000000000000001</v>
      </c>
      <c r="BQ379">
        <v>0.2</v>
      </c>
      <c r="BR379">
        <v>1.3</v>
      </c>
      <c r="BU379" s="1">
        <v>42012</v>
      </c>
      <c r="BV379" t="s">
        <v>26</v>
      </c>
      <c r="BW379">
        <v>176</v>
      </c>
      <c r="BX379">
        <v>3.5</v>
      </c>
      <c r="BY379">
        <v>0.7</v>
      </c>
      <c r="BZ379">
        <v>4.2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75">
      <c r="A380" s="1">
        <v>42013</v>
      </c>
      <c r="B380" t="s">
        <v>23</v>
      </c>
      <c r="C380">
        <v>101</v>
      </c>
      <c r="D380">
        <v>781.6</v>
      </c>
      <c r="E380">
        <v>526.29999999999995</v>
      </c>
      <c r="F380">
        <v>1307.9000000000001</v>
      </c>
      <c r="I380" s="1">
        <v>42013</v>
      </c>
      <c r="J380" t="s">
        <v>23</v>
      </c>
      <c r="K380">
        <v>107</v>
      </c>
      <c r="L380">
        <v>25.6</v>
      </c>
      <c r="M380">
        <v>33.700000000000003</v>
      </c>
      <c r="N380">
        <v>59.3</v>
      </c>
      <c r="Q380" s="1">
        <v>42013</v>
      </c>
      <c r="R380" t="s">
        <v>24</v>
      </c>
      <c r="S380">
        <v>151</v>
      </c>
      <c r="T380">
        <v>4.3</v>
      </c>
      <c r="U380">
        <v>0.9</v>
      </c>
      <c r="V380">
        <v>5.2</v>
      </c>
      <c r="Y380" s="1">
        <v>42013</v>
      </c>
      <c r="Z380" t="s">
        <v>25</v>
      </c>
      <c r="AA380">
        <v>157</v>
      </c>
      <c r="AB380">
        <v>2.9</v>
      </c>
      <c r="AC380">
        <v>1</v>
      </c>
      <c r="AD380">
        <v>3.9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1000000000000001</v>
      </c>
      <c r="BQ380">
        <v>0.2</v>
      </c>
      <c r="BR380">
        <v>1.3</v>
      </c>
      <c r="BU380" s="1">
        <v>42013</v>
      </c>
      <c r="BV380" t="s">
        <v>26</v>
      </c>
      <c r="BW380">
        <v>176</v>
      </c>
      <c r="BX380">
        <v>3.5</v>
      </c>
      <c r="BY380">
        <v>0.7</v>
      </c>
      <c r="BZ380">
        <v>4.2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75">
      <c r="A381" s="1">
        <v>42014</v>
      </c>
      <c r="B381" t="s">
        <v>23</v>
      </c>
      <c r="C381">
        <v>101</v>
      </c>
      <c r="D381">
        <v>781.1</v>
      </c>
      <c r="E381">
        <v>526.5</v>
      </c>
      <c r="F381">
        <v>1307.5999999999999</v>
      </c>
      <c r="I381" s="1">
        <v>42014</v>
      </c>
      <c r="J381" t="s">
        <v>23</v>
      </c>
      <c r="K381">
        <v>107</v>
      </c>
      <c r="L381">
        <v>25.6</v>
      </c>
      <c r="M381">
        <v>33.6</v>
      </c>
      <c r="N381">
        <v>59.2</v>
      </c>
      <c r="Q381" s="1">
        <v>42014</v>
      </c>
      <c r="R381" t="s">
        <v>24</v>
      </c>
      <c r="S381">
        <v>151</v>
      </c>
      <c r="T381">
        <v>4.3</v>
      </c>
      <c r="U381">
        <v>0.9</v>
      </c>
      <c r="V381">
        <v>5.2</v>
      </c>
      <c r="Y381" s="1">
        <v>42014</v>
      </c>
      <c r="Z381" t="s">
        <v>25</v>
      </c>
      <c r="AA381">
        <v>157</v>
      </c>
      <c r="AB381">
        <v>2.9</v>
      </c>
      <c r="AC381">
        <v>1</v>
      </c>
      <c r="AD381">
        <v>3.9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1000000000000001</v>
      </c>
      <c r="BQ381">
        <v>0.2</v>
      </c>
      <c r="BR381">
        <v>1.3</v>
      </c>
      <c r="BU381" s="1">
        <v>42014</v>
      </c>
      <c r="BV381" t="s">
        <v>26</v>
      </c>
      <c r="BW381">
        <v>176</v>
      </c>
      <c r="BX381">
        <v>3.5</v>
      </c>
      <c r="BY381">
        <v>0.7</v>
      </c>
      <c r="BZ381">
        <v>4.2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75">
      <c r="A382" s="1">
        <v>42015</v>
      </c>
      <c r="B382" t="s">
        <v>23</v>
      </c>
      <c r="C382">
        <v>101</v>
      </c>
      <c r="D382">
        <v>781.1</v>
      </c>
      <c r="E382">
        <v>526.5</v>
      </c>
      <c r="F382">
        <v>1307.5999999999999</v>
      </c>
      <c r="I382" s="1">
        <v>42015</v>
      </c>
      <c r="J382" t="s">
        <v>23</v>
      </c>
      <c r="K382">
        <v>107</v>
      </c>
      <c r="L382">
        <v>25.6</v>
      </c>
      <c r="M382">
        <v>33.6</v>
      </c>
      <c r="N382">
        <v>59.2</v>
      </c>
      <c r="Q382" s="1">
        <v>42015</v>
      </c>
      <c r="R382" t="s">
        <v>24</v>
      </c>
      <c r="S382">
        <v>151</v>
      </c>
      <c r="T382">
        <v>4.3</v>
      </c>
      <c r="U382">
        <v>0.9</v>
      </c>
      <c r="V382">
        <v>5.2</v>
      </c>
      <c r="Y382" s="1">
        <v>42015</v>
      </c>
      <c r="Z382" t="s">
        <v>25</v>
      </c>
      <c r="AA382">
        <v>157</v>
      </c>
      <c r="AB382">
        <v>2.9</v>
      </c>
      <c r="AC382">
        <v>1</v>
      </c>
      <c r="AD382">
        <v>3.9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1000000000000001</v>
      </c>
      <c r="BQ382">
        <v>0.2</v>
      </c>
      <c r="BR382">
        <v>1.3</v>
      </c>
      <c r="BU382" s="1">
        <v>42015</v>
      </c>
      <c r="BV382" t="s">
        <v>26</v>
      </c>
      <c r="BW382">
        <v>176</v>
      </c>
      <c r="BX382">
        <v>3.5</v>
      </c>
      <c r="BY382">
        <v>0.7</v>
      </c>
      <c r="BZ382">
        <v>4.2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75">
      <c r="A383" s="1">
        <v>42016</v>
      </c>
      <c r="B383" t="s">
        <v>23</v>
      </c>
      <c r="C383">
        <v>101</v>
      </c>
      <c r="D383">
        <v>781</v>
      </c>
      <c r="E383">
        <v>526.6</v>
      </c>
      <c r="F383">
        <v>1307.5999999999999</v>
      </c>
      <c r="I383" s="1">
        <v>42016</v>
      </c>
      <c r="J383" t="s">
        <v>23</v>
      </c>
      <c r="K383">
        <v>107</v>
      </c>
      <c r="L383">
        <v>25.6</v>
      </c>
      <c r="M383">
        <v>33.6</v>
      </c>
      <c r="N383">
        <v>59.2</v>
      </c>
      <c r="Q383" s="1">
        <v>42016</v>
      </c>
      <c r="R383" t="s">
        <v>24</v>
      </c>
      <c r="S383">
        <v>151</v>
      </c>
      <c r="T383">
        <v>4.3</v>
      </c>
      <c r="U383">
        <v>0.9</v>
      </c>
      <c r="V383">
        <v>5.2</v>
      </c>
      <c r="Y383" s="1">
        <v>42016</v>
      </c>
      <c r="Z383" t="s">
        <v>25</v>
      </c>
      <c r="AA383">
        <v>157</v>
      </c>
      <c r="AB383">
        <v>2.9</v>
      </c>
      <c r="AC383">
        <v>1</v>
      </c>
      <c r="AD383">
        <v>3.9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1000000000000001</v>
      </c>
      <c r="BQ383">
        <v>0.2</v>
      </c>
      <c r="BR383">
        <v>1.3</v>
      </c>
      <c r="BU383" s="1">
        <v>42016</v>
      </c>
      <c r="BV383" t="s">
        <v>26</v>
      </c>
      <c r="BW383">
        <v>176</v>
      </c>
      <c r="BX383">
        <v>3.5</v>
      </c>
      <c r="BY383">
        <v>0.7</v>
      </c>
      <c r="BZ383">
        <v>4.2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75">
      <c r="A384" s="1">
        <v>42017</v>
      </c>
      <c r="B384" t="s">
        <v>23</v>
      </c>
      <c r="C384">
        <v>101</v>
      </c>
      <c r="D384">
        <v>781.7</v>
      </c>
      <c r="E384">
        <v>525.79999999999995</v>
      </c>
      <c r="F384">
        <v>1307.5</v>
      </c>
      <c r="I384" s="1">
        <v>42017</v>
      </c>
      <c r="J384" t="s">
        <v>23</v>
      </c>
      <c r="K384">
        <v>107</v>
      </c>
      <c r="L384">
        <v>25.6</v>
      </c>
      <c r="M384">
        <v>33.5</v>
      </c>
      <c r="N384">
        <v>59.1</v>
      </c>
      <c r="Q384" s="1">
        <v>42017</v>
      </c>
      <c r="R384" t="s">
        <v>24</v>
      </c>
      <c r="S384">
        <v>151</v>
      </c>
      <c r="T384">
        <v>4.3</v>
      </c>
      <c r="U384">
        <v>0.9</v>
      </c>
      <c r="V384">
        <v>5.2</v>
      </c>
      <c r="Y384" s="1">
        <v>42017</v>
      </c>
      <c r="Z384" t="s">
        <v>25</v>
      </c>
      <c r="AA384">
        <v>157</v>
      </c>
      <c r="AB384">
        <v>2.9</v>
      </c>
      <c r="AC384">
        <v>1</v>
      </c>
      <c r="AD384">
        <v>3.9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1000000000000001</v>
      </c>
      <c r="BQ384">
        <v>0.2</v>
      </c>
      <c r="BR384">
        <v>1.3</v>
      </c>
      <c r="BU384" s="1">
        <v>42017</v>
      </c>
      <c r="BV384" t="s">
        <v>26</v>
      </c>
      <c r="BW384">
        <v>176</v>
      </c>
      <c r="BX384">
        <v>3.5</v>
      </c>
      <c r="BY384">
        <v>0.7</v>
      </c>
      <c r="BZ384">
        <v>4.2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75">
      <c r="A385" s="1">
        <v>42018</v>
      </c>
      <c r="B385" t="s">
        <v>23</v>
      </c>
      <c r="C385">
        <v>101</v>
      </c>
      <c r="D385">
        <v>781.4</v>
      </c>
      <c r="E385">
        <v>526.20000000000005</v>
      </c>
      <c r="F385">
        <v>1307.5999999999999</v>
      </c>
      <c r="I385" s="1">
        <v>42018</v>
      </c>
      <c r="J385" t="s">
        <v>23</v>
      </c>
      <c r="K385">
        <v>107</v>
      </c>
      <c r="L385">
        <v>25.6</v>
      </c>
      <c r="M385">
        <v>33.6</v>
      </c>
      <c r="N385">
        <v>59.2</v>
      </c>
      <c r="Q385" s="1">
        <v>42018</v>
      </c>
      <c r="R385" t="s">
        <v>24</v>
      </c>
      <c r="S385">
        <v>151</v>
      </c>
      <c r="T385">
        <v>4.3</v>
      </c>
      <c r="U385">
        <v>0.9</v>
      </c>
      <c r="V385">
        <v>5.2</v>
      </c>
      <c r="Y385" s="1">
        <v>42018</v>
      </c>
      <c r="Z385" t="s">
        <v>25</v>
      </c>
      <c r="AA385">
        <v>157</v>
      </c>
      <c r="AB385">
        <v>2.9</v>
      </c>
      <c r="AC385">
        <v>1</v>
      </c>
      <c r="AD385">
        <v>3.9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1000000000000001</v>
      </c>
      <c r="BQ385">
        <v>0.2</v>
      </c>
      <c r="BR385">
        <v>1.3</v>
      </c>
      <c r="BU385" s="1">
        <v>42018</v>
      </c>
      <c r="BV385" t="s">
        <v>26</v>
      </c>
      <c r="BW385">
        <v>176</v>
      </c>
      <c r="BX385">
        <v>3.5</v>
      </c>
      <c r="BY385">
        <v>0.7</v>
      </c>
      <c r="BZ385">
        <v>4.2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75">
      <c r="A386" s="1">
        <v>42019</v>
      </c>
      <c r="B386" t="s">
        <v>23</v>
      </c>
      <c r="C386">
        <v>101</v>
      </c>
      <c r="D386">
        <v>781.2</v>
      </c>
      <c r="E386">
        <v>526.29999999999995</v>
      </c>
      <c r="F386">
        <v>1307.5</v>
      </c>
      <c r="I386" s="1">
        <v>42019</v>
      </c>
      <c r="J386" t="s">
        <v>23</v>
      </c>
      <c r="K386">
        <v>107</v>
      </c>
      <c r="L386">
        <v>25.6</v>
      </c>
      <c r="M386">
        <v>33.6</v>
      </c>
      <c r="N386">
        <v>59.2</v>
      </c>
      <c r="Q386" s="1">
        <v>42019</v>
      </c>
      <c r="R386" t="s">
        <v>24</v>
      </c>
      <c r="S386">
        <v>151</v>
      </c>
      <c r="T386">
        <v>4.3</v>
      </c>
      <c r="U386">
        <v>0.9</v>
      </c>
      <c r="V386">
        <v>5.2</v>
      </c>
      <c r="Y386" s="1">
        <v>42019</v>
      </c>
      <c r="Z386" t="s">
        <v>25</v>
      </c>
      <c r="AA386">
        <v>157</v>
      </c>
      <c r="AB386">
        <v>2.9</v>
      </c>
      <c r="AC386">
        <v>1</v>
      </c>
      <c r="AD386">
        <v>3.9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1000000000000001</v>
      </c>
      <c r="BQ386">
        <v>0.2</v>
      </c>
      <c r="BR386">
        <v>1.3</v>
      </c>
      <c r="BU386" s="1">
        <v>42019</v>
      </c>
      <c r="BV386" t="s">
        <v>26</v>
      </c>
      <c r="BW386">
        <v>176</v>
      </c>
      <c r="BX386">
        <v>3.5</v>
      </c>
      <c r="BY386">
        <v>0.7</v>
      </c>
      <c r="BZ386">
        <v>4.2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75">
      <c r="A387" s="1">
        <v>42020</v>
      </c>
      <c r="B387" t="s">
        <v>23</v>
      </c>
      <c r="C387">
        <v>101</v>
      </c>
      <c r="D387">
        <v>781.5</v>
      </c>
      <c r="E387">
        <v>526</v>
      </c>
      <c r="F387">
        <v>1307.5</v>
      </c>
      <c r="I387" s="1">
        <v>42020</v>
      </c>
      <c r="J387" t="s">
        <v>23</v>
      </c>
      <c r="K387">
        <v>107</v>
      </c>
      <c r="L387">
        <v>25.6</v>
      </c>
      <c r="M387">
        <v>33.6</v>
      </c>
      <c r="N387">
        <v>59.2</v>
      </c>
      <c r="Q387" s="1">
        <v>42020</v>
      </c>
      <c r="R387" t="s">
        <v>24</v>
      </c>
      <c r="S387">
        <v>151</v>
      </c>
      <c r="T387">
        <v>4.3</v>
      </c>
      <c r="U387">
        <v>0.9</v>
      </c>
      <c r="V387">
        <v>5.2</v>
      </c>
      <c r="Y387" s="1">
        <v>42020</v>
      </c>
      <c r="Z387" t="s">
        <v>25</v>
      </c>
      <c r="AA387">
        <v>157</v>
      </c>
      <c r="AB387">
        <v>2.9</v>
      </c>
      <c r="AC387">
        <v>1</v>
      </c>
      <c r="AD387">
        <v>3.9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1000000000000001</v>
      </c>
      <c r="BQ387">
        <v>0.2</v>
      </c>
      <c r="BR387">
        <v>1.3</v>
      </c>
      <c r="BU387" s="1">
        <v>42020</v>
      </c>
      <c r="BV387" t="s">
        <v>26</v>
      </c>
      <c r="BW387">
        <v>176</v>
      </c>
      <c r="BX387">
        <v>3.5</v>
      </c>
      <c r="BY387">
        <v>0.7</v>
      </c>
      <c r="BZ387">
        <v>4.2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75">
      <c r="A388" s="1">
        <v>42021</v>
      </c>
      <c r="B388" t="s">
        <v>23</v>
      </c>
      <c r="C388">
        <v>101</v>
      </c>
      <c r="D388">
        <v>781.3</v>
      </c>
      <c r="E388">
        <v>526.1</v>
      </c>
      <c r="F388">
        <v>1307.4000000000001</v>
      </c>
      <c r="I388" s="1">
        <v>42021</v>
      </c>
      <c r="J388" t="s">
        <v>23</v>
      </c>
      <c r="K388">
        <v>107</v>
      </c>
      <c r="L388">
        <v>25.6</v>
      </c>
      <c r="M388">
        <v>33.6</v>
      </c>
      <c r="N388">
        <v>59.2</v>
      </c>
      <c r="Q388" s="1">
        <v>42021</v>
      </c>
      <c r="R388" t="s">
        <v>24</v>
      </c>
      <c r="S388">
        <v>151</v>
      </c>
      <c r="T388">
        <v>4.3</v>
      </c>
      <c r="U388">
        <v>0.9</v>
      </c>
      <c r="V388">
        <v>5.2</v>
      </c>
      <c r="Y388" s="1">
        <v>42021</v>
      </c>
      <c r="Z388" t="s">
        <v>25</v>
      </c>
      <c r="AA388">
        <v>157</v>
      </c>
      <c r="AB388">
        <v>2.9</v>
      </c>
      <c r="AC388">
        <v>1</v>
      </c>
      <c r="AD388">
        <v>3.9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1000000000000001</v>
      </c>
      <c r="BQ388">
        <v>0.2</v>
      </c>
      <c r="BR388">
        <v>1.3</v>
      </c>
      <c r="BU388" s="1">
        <v>42021</v>
      </c>
      <c r="BV388" t="s">
        <v>26</v>
      </c>
      <c r="BW388">
        <v>176</v>
      </c>
      <c r="BX388">
        <v>3.5</v>
      </c>
      <c r="BY388">
        <v>0.7</v>
      </c>
      <c r="BZ388">
        <v>4.2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75">
      <c r="A389" s="1">
        <v>42022</v>
      </c>
      <c r="B389" t="s">
        <v>23</v>
      </c>
      <c r="C389">
        <v>101</v>
      </c>
      <c r="D389">
        <v>781.3</v>
      </c>
      <c r="E389">
        <v>526.1</v>
      </c>
      <c r="F389">
        <v>1307.4000000000001</v>
      </c>
      <c r="I389" s="1">
        <v>42022</v>
      </c>
      <c r="J389" t="s">
        <v>23</v>
      </c>
      <c r="K389">
        <v>107</v>
      </c>
      <c r="L389">
        <v>25.6</v>
      </c>
      <c r="M389">
        <v>33.6</v>
      </c>
      <c r="N389">
        <v>59.2</v>
      </c>
      <c r="Q389" s="1">
        <v>42022</v>
      </c>
      <c r="R389" t="s">
        <v>24</v>
      </c>
      <c r="S389">
        <v>151</v>
      </c>
      <c r="T389">
        <v>4.3</v>
      </c>
      <c r="U389">
        <v>0.9</v>
      </c>
      <c r="V389">
        <v>5.2</v>
      </c>
      <c r="Y389" s="1">
        <v>42022</v>
      </c>
      <c r="Z389" t="s">
        <v>25</v>
      </c>
      <c r="AA389">
        <v>157</v>
      </c>
      <c r="AB389">
        <v>2.9</v>
      </c>
      <c r="AC389">
        <v>1</v>
      </c>
      <c r="AD389">
        <v>3.9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1000000000000001</v>
      </c>
      <c r="BQ389">
        <v>0.2</v>
      </c>
      <c r="BR389">
        <v>1.3</v>
      </c>
      <c r="BU389" s="1">
        <v>42022</v>
      </c>
      <c r="BV389" t="s">
        <v>26</v>
      </c>
      <c r="BW389">
        <v>176</v>
      </c>
      <c r="BX389">
        <v>3.5</v>
      </c>
      <c r="BY389">
        <v>0.7</v>
      </c>
      <c r="BZ389">
        <v>4.2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75">
      <c r="A390" s="1">
        <v>42023</v>
      </c>
      <c r="B390" t="s">
        <v>23</v>
      </c>
      <c r="C390">
        <v>101</v>
      </c>
      <c r="D390">
        <v>781.3</v>
      </c>
      <c r="E390">
        <v>526.1</v>
      </c>
      <c r="F390">
        <v>1307.4000000000001</v>
      </c>
      <c r="I390" s="1">
        <v>42023</v>
      </c>
      <c r="J390" t="s">
        <v>23</v>
      </c>
      <c r="K390">
        <v>107</v>
      </c>
      <c r="L390">
        <v>25.6</v>
      </c>
      <c r="M390">
        <v>33.6</v>
      </c>
      <c r="N390">
        <v>59.2</v>
      </c>
      <c r="Q390" s="1">
        <v>42023</v>
      </c>
      <c r="R390" t="s">
        <v>24</v>
      </c>
      <c r="S390">
        <v>151</v>
      </c>
      <c r="T390">
        <v>4.3</v>
      </c>
      <c r="U390">
        <v>0.9</v>
      </c>
      <c r="V390">
        <v>5.2</v>
      </c>
      <c r="Y390" s="1">
        <v>42023</v>
      </c>
      <c r="Z390" t="s">
        <v>25</v>
      </c>
      <c r="AA390">
        <v>157</v>
      </c>
      <c r="AB390">
        <v>2.9</v>
      </c>
      <c r="AC390">
        <v>1</v>
      </c>
      <c r="AD390">
        <v>3.9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1000000000000001</v>
      </c>
      <c r="BQ390">
        <v>0.2</v>
      </c>
      <c r="BR390">
        <v>1.3</v>
      </c>
      <c r="BU390" s="1">
        <v>42023</v>
      </c>
      <c r="BV390" t="s">
        <v>26</v>
      </c>
      <c r="BW390">
        <v>176</v>
      </c>
      <c r="BX390">
        <v>3.5</v>
      </c>
      <c r="BY390">
        <v>0.7</v>
      </c>
      <c r="BZ390">
        <v>4.2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75">
      <c r="A391" s="1">
        <v>42024</v>
      </c>
      <c r="B391" t="s">
        <v>23</v>
      </c>
      <c r="C391">
        <v>101</v>
      </c>
      <c r="D391">
        <v>781.9</v>
      </c>
      <c r="E391">
        <v>525.5</v>
      </c>
      <c r="F391">
        <v>1307.4000000000001</v>
      </c>
      <c r="I391" s="1">
        <v>42024</v>
      </c>
      <c r="J391" t="s">
        <v>23</v>
      </c>
      <c r="K391">
        <v>107</v>
      </c>
      <c r="L391">
        <v>25.6</v>
      </c>
      <c r="M391">
        <v>33.5</v>
      </c>
      <c r="N391">
        <v>59.1</v>
      </c>
      <c r="Q391" s="1">
        <v>42024</v>
      </c>
      <c r="R391" t="s">
        <v>24</v>
      </c>
      <c r="S391">
        <v>151</v>
      </c>
      <c r="T391">
        <v>4.3</v>
      </c>
      <c r="U391">
        <v>0.9</v>
      </c>
      <c r="V391">
        <v>5.2</v>
      </c>
      <c r="Y391" s="1">
        <v>42024</v>
      </c>
      <c r="Z391" t="s">
        <v>25</v>
      </c>
      <c r="AA391">
        <v>157</v>
      </c>
      <c r="AB391">
        <v>2.9</v>
      </c>
      <c r="AC391">
        <v>1</v>
      </c>
      <c r="AD391">
        <v>3.9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1000000000000001</v>
      </c>
      <c r="BQ391">
        <v>0.2</v>
      </c>
      <c r="BR391">
        <v>1.3</v>
      </c>
      <c r="BU391" s="1">
        <v>42024</v>
      </c>
      <c r="BV391" t="s">
        <v>26</v>
      </c>
      <c r="BW391">
        <v>176</v>
      </c>
      <c r="BX391">
        <v>3.5</v>
      </c>
      <c r="BY391">
        <v>0.7</v>
      </c>
      <c r="BZ391">
        <v>4.2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75">
      <c r="A392" s="1">
        <v>42025</v>
      </c>
      <c r="B392" t="s">
        <v>23</v>
      </c>
      <c r="C392">
        <v>101</v>
      </c>
      <c r="D392">
        <v>782</v>
      </c>
      <c r="E392">
        <v>525.4</v>
      </c>
      <c r="F392">
        <v>1307.4000000000001</v>
      </c>
      <c r="I392" s="1">
        <v>42025</v>
      </c>
      <c r="J392" t="s">
        <v>23</v>
      </c>
      <c r="K392">
        <v>107</v>
      </c>
      <c r="L392">
        <v>25.6</v>
      </c>
      <c r="M392">
        <v>33.5</v>
      </c>
      <c r="N392">
        <v>59.1</v>
      </c>
      <c r="Q392" s="1">
        <v>42025</v>
      </c>
      <c r="R392" t="s">
        <v>24</v>
      </c>
      <c r="S392">
        <v>151</v>
      </c>
      <c r="T392">
        <v>4.3</v>
      </c>
      <c r="U392">
        <v>0.9</v>
      </c>
      <c r="V392">
        <v>5.2</v>
      </c>
      <c r="Y392" s="1">
        <v>42025</v>
      </c>
      <c r="Z392" t="s">
        <v>25</v>
      </c>
      <c r="AA392">
        <v>157</v>
      </c>
      <c r="AB392">
        <v>2.9</v>
      </c>
      <c r="AC392">
        <v>1</v>
      </c>
      <c r="AD392">
        <v>3.9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1000000000000001</v>
      </c>
      <c r="BQ392">
        <v>0.2</v>
      </c>
      <c r="BR392">
        <v>1.3</v>
      </c>
      <c r="BU392" s="1">
        <v>42025</v>
      </c>
      <c r="BV392" t="s">
        <v>26</v>
      </c>
      <c r="BW392">
        <v>176</v>
      </c>
      <c r="BX392">
        <v>3.5</v>
      </c>
      <c r="BY392">
        <v>0.7</v>
      </c>
      <c r="BZ392">
        <v>4.2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75">
      <c r="A393" s="1">
        <v>42026</v>
      </c>
      <c r="B393" t="s">
        <v>23</v>
      </c>
      <c r="C393">
        <v>101</v>
      </c>
      <c r="D393">
        <v>781.9</v>
      </c>
      <c r="E393">
        <v>525.29999999999995</v>
      </c>
      <c r="F393">
        <v>1307.2</v>
      </c>
      <c r="I393" s="1">
        <v>42026</v>
      </c>
      <c r="J393" t="s">
        <v>23</v>
      </c>
      <c r="K393">
        <v>107</v>
      </c>
      <c r="L393">
        <v>25.6</v>
      </c>
      <c r="M393">
        <v>33.5</v>
      </c>
      <c r="N393">
        <v>59.1</v>
      </c>
      <c r="Q393" s="1">
        <v>42026</v>
      </c>
      <c r="R393" t="s">
        <v>24</v>
      </c>
      <c r="S393">
        <v>151</v>
      </c>
      <c r="T393">
        <v>4.3</v>
      </c>
      <c r="U393">
        <v>0.9</v>
      </c>
      <c r="V393">
        <v>5.2</v>
      </c>
      <c r="Y393" s="1">
        <v>42026</v>
      </c>
      <c r="Z393" t="s">
        <v>25</v>
      </c>
      <c r="AA393">
        <v>157</v>
      </c>
      <c r="AB393">
        <v>2.9</v>
      </c>
      <c r="AC393">
        <v>1</v>
      </c>
      <c r="AD393">
        <v>3.9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1000000000000001</v>
      </c>
      <c r="BQ393">
        <v>0.2</v>
      </c>
      <c r="BR393">
        <v>1.3</v>
      </c>
      <c r="BU393" s="1">
        <v>42026</v>
      </c>
      <c r="BV393" t="s">
        <v>26</v>
      </c>
      <c r="BW393">
        <v>176</v>
      </c>
      <c r="BX393">
        <v>3.5</v>
      </c>
      <c r="BY393">
        <v>0.7</v>
      </c>
      <c r="BZ393">
        <v>4.2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75">
      <c r="A394" s="1">
        <v>42027</v>
      </c>
      <c r="B394" t="s">
        <v>23</v>
      </c>
      <c r="C394">
        <v>101</v>
      </c>
      <c r="D394">
        <v>782</v>
      </c>
      <c r="E394">
        <v>525.29999999999995</v>
      </c>
      <c r="F394">
        <v>1307.3</v>
      </c>
      <c r="I394" s="1">
        <v>42027</v>
      </c>
      <c r="J394" t="s">
        <v>23</v>
      </c>
      <c r="K394">
        <v>107</v>
      </c>
      <c r="L394">
        <v>25.5</v>
      </c>
      <c r="M394">
        <v>33.5</v>
      </c>
      <c r="N394">
        <v>59</v>
      </c>
      <c r="Q394" s="1">
        <v>42027</v>
      </c>
      <c r="R394" t="s">
        <v>24</v>
      </c>
      <c r="S394">
        <v>151</v>
      </c>
      <c r="T394">
        <v>4.3</v>
      </c>
      <c r="U394">
        <v>0.9</v>
      </c>
      <c r="V394">
        <v>5.2</v>
      </c>
      <c r="Y394" s="1">
        <v>42027</v>
      </c>
      <c r="Z394" t="s">
        <v>25</v>
      </c>
      <c r="AA394">
        <v>157</v>
      </c>
      <c r="AB394">
        <v>2.9</v>
      </c>
      <c r="AC394">
        <v>1</v>
      </c>
      <c r="AD394">
        <v>3.9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1000000000000001</v>
      </c>
      <c r="BQ394">
        <v>0.2</v>
      </c>
      <c r="BR394">
        <v>1.3</v>
      </c>
      <c r="BU394" s="1">
        <v>42027</v>
      </c>
      <c r="BV394" t="s">
        <v>26</v>
      </c>
      <c r="BW394">
        <v>176</v>
      </c>
      <c r="BX394">
        <v>3.5</v>
      </c>
      <c r="BY394">
        <v>0.7</v>
      </c>
      <c r="BZ394">
        <v>4.2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75">
      <c r="A395" s="1">
        <v>42028</v>
      </c>
      <c r="B395" t="s">
        <v>23</v>
      </c>
      <c r="C395">
        <v>101</v>
      </c>
      <c r="D395">
        <v>782</v>
      </c>
      <c r="E395">
        <v>525.29999999999995</v>
      </c>
      <c r="F395">
        <v>1307.3</v>
      </c>
      <c r="I395" s="1">
        <v>42028</v>
      </c>
      <c r="J395" t="s">
        <v>23</v>
      </c>
      <c r="K395">
        <v>107</v>
      </c>
      <c r="L395">
        <v>25.5</v>
      </c>
      <c r="M395">
        <v>33.5</v>
      </c>
      <c r="N395">
        <v>59</v>
      </c>
      <c r="Q395" s="1">
        <v>42028</v>
      </c>
      <c r="R395" t="s">
        <v>24</v>
      </c>
      <c r="S395">
        <v>151</v>
      </c>
      <c r="T395">
        <v>4.3</v>
      </c>
      <c r="U395">
        <v>0.9</v>
      </c>
      <c r="V395">
        <v>5.2</v>
      </c>
      <c r="Y395" s="1">
        <v>42028</v>
      </c>
      <c r="Z395" t="s">
        <v>25</v>
      </c>
      <c r="AA395">
        <v>157</v>
      </c>
      <c r="AB395">
        <v>2.9</v>
      </c>
      <c r="AC395">
        <v>1</v>
      </c>
      <c r="AD395">
        <v>3.9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1000000000000001</v>
      </c>
      <c r="BQ395">
        <v>0.2</v>
      </c>
      <c r="BR395">
        <v>1.3</v>
      </c>
      <c r="BU395" s="1">
        <v>42028</v>
      </c>
      <c r="BV395" t="s">
        <v>26</v>
      </c>
      <c r="BW395">
        <v>176</v>
      </c>
      <c r="BX395">
        <v>3.5</v>
      </c>
      <c r="BY395">
        <v>0.7</v>
      </c>
      <c r="BZ395">
        <v>4.2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75">
      <c r="A396" s="1">
        <v>42029</v>
      </c>
      <c r="B396" t="s">
        <v>23</v>
      </c>
      <c r="C396">
        <v>101</v>
      </c>
      <c r="D396">
        <v>782</v>
      </c>
      <c r="E396">
        <v>525.29999999999995</v>
      </c>
      <c r="F396">
        <v>1307.3</v>
      </c>
      <c r="I396" s="1">
        <v>42029</v>
      </c>
      <c r="J396" t="s">
        <v>23</v>
      </c>
      <c r="K396">
        <v>107</v>
      </c>
      <c r="L396">
        <v>25.5</v>
      </c>
      <c r="M396">
        <v>33.5</v>
      </c>
      <c r="N396">
        <v>59</v>
      </c>
      <c r="Q396" s="1">
        <v>42029</v>
      </c>
      <c r="R396" t="s">
        <v>24</v>
      </c>
      <c r="S396">
        <v>151</v>
      </c>
      <c r="T396">
        <v>4.3</v>
      </c>
      <c r="U396">
        <v>0.9</v>
      </c>
      <c r="V396">
        <v>5.2</v>
      </c>
      <c r="Y396" s="1">
        <v>42029</v>
      </c>
      <c r="Z396" t="s">
        <v>25</v>
      </c>
      <c r="AA396">
        <v>157</v>
      </c>
      <c r="AB396">
        <v>2.9</v>
      </c>
      <c r="AC396">
        <v>1</v>
      </c>
      <c r="AD396">
        <v>3.9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1000000000000001</v>
      </c>
      <c r="BQ396">
        <v>0.2</v>
      </c>
      <c r="BR396">
        <v>1.3</v>
      </c>
      <c r="BU396" s="1">
        <v>42029</v>
      </c>
      <c r="BV396" t="s">
        <v>26</v>
      </c>
      <c r="BW396">
        <v>176</v>
      </c>
      <c r="BX396">
        <v>3.5</v>
      </c>
      <c r="BY396">
        <v>0.7</v>
      </c>
      <c r="BZ396">
        <v>4.2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75">
      <c r="A397" s="1">
        <v>42030</v>
      </c>
      <c r="B397" t="s">
        <v>23</v>
      </c>
      <c r="C397">
        <v>101</v>
      </c>
      <c r="D397">
        <v>782.8</v>
      </c>
      <c r="E397">
        <v>524.5</v>
      </c>
      <c r="F397">
        <v>1307.3</v>
      </c>
      <c r="I397" s="1">
        <v>42030</v>
      </c>
      <c r="J397" t="s">
        <v>23</v>
      </c>
      <c r="K397">
        <v>107</v>
      </c>
      <c r="L397">
        <v>25.5</v>
      </c>
      <c r="M397">
        <v>33.5</v>
      </c>
      <c r="N397">
        <v>59</v>
      </c>
      <c r="Q397" s="1">
        <v>42030</v>
      </c>
      <c r="R397" t="s">
        <v>24</v>
      </c>
      <c r="S397">
        <v>151</v>
      </c>
      <c r="T397">
        <v>4.3</v>
      </c>
      <c r="U397">
        <v>0.9</v>
      </c>
      <c r="V397">
        <v>5.2</v>
      </c>
      <c r="Y397" s="1">
        <v>42030</v>
      </c>
      <c r="Z397" t="s">
        <v>25</v>
      </c>
      <c r="AA397">
        <v>157</v>
      </c>
      <c r="AB397">
        <v>2.9</v>
      </c>
      <c r="AC397">
        <v>1</v>
      </c>
      <c r="AD397">
        <v>3.9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1000000000000001</v>
      </c>
      <c r="BQ397">
        <v>0.2</v>
      </c>
      <c r="BR397">
        <v>1.3</v>
      </c>
      <c r="BU397" s="1">
        <v>42030</v>
      </c>
      <c r="BV397" t="s">
        <v>26</v>
      </c>
      <c r="BW397">
        <v>176</v>
      </c>
      <c r="BX397">
        <v>3.5</v>
      </c>
      <c r="BY397">
        <v>0.7</v>
      </c>
      <c r="BZ397">
        <v>4.2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75">
      <c r="A398" s="1">
        <v>42031</v>
      </c>
      <c r="B398" t="s">
        <v>23</v>
      </c>
      <c r="C398">
        <v>101</v>
      </c>
      <c r="D398">
        <v>783</v>
      </c>
      <c r="E398">
        <v>524.29999999999995</v>
      </c>
      <c r="F398">
        <v>1307.3</v>
      </c>
      <c r="I398" s="1">
        <v>42031</v>
      </c>
      <c r="J398" t="s">
        <v>23</v>
      </c>
      <c r="K398">
        <v>107</v>
      </c>
      <c r="L398">
        <v>25.5</v>
      </c>
      <c r="M398">
        <v>33.5</v>
      </c>
      <c r="N398">
        <v>59</v>
      </c>
      <c r="Q398" s="1">
        <v>42031</v>
      </c>
      <c r="R398" t="s">
        <v>24</v>
      </c>
      <c r="S398">
        <v>151</v>
      </c>
      <c r="T398">
        <v>4.3</v>
      </c>
      <c r="U398">
        <v>0.9</v>
      </c>
      <c r="V398">
        <v>5.2</v>
      </c>
      <c r="Y398" s="1">
        <v>42031</v>
      </c>
      <c r="Z398" t="s">
        <v>25</v>
      </c>
      <c r="AA398">
        <v>157</v>
      </c>
      <c r="AB398">
        <v>2.9</v>
      </c>
      <c r="AC398">
        <v>1</v>
      </c>
      <c r="AD398">
        <v>3.9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1000000000000001</v>
      </c>
      <c r="BQ398">
        <v>0.2</v>
      </c>
      <c r="BR398">
        <v>1.3</v>
      </c>
      <c r="BU398" s="1">
        <v>42031</v>
      </c>
      <c r="BV398" t="s">
        <v>26</v>
      </c>
      <c r="BW398">
        <v>176</v>
      </c>
      <c r="BX398">
        <v>3.5</v>
      </c>
      <c r="BY398">
        <v>0.7</v>
      </c>
      <c r="BZ398">
        <v>4.2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75">
      <c r="A399" s="1">
        <v>42032</v>
      </c>
      <c r="B399" t="s">
        <v>23</v>
      </c>
      <c r="C399">
        <v>101</v>
      </c>
      <c r="D399">
        <v>783.2</v>
      </c>
      <c r="E399">
        <v>524.29999999999995</v>
      </c>
      <c r="F399">
        <v>1307.5</v>
      </c>
      <c r="I399" s="1">
        <v>42032</v>
      </c>
      <c r="J399" t="s">
        <v>23</v>
      </c>
      <c r="K399">
        <v>107</v>
      </c>
      <c r="L399">
        <v>25.6</v>
      </c>
      <c r="M399">
        <v>33.5</v>
      </c>
      <c r="N399">
        <v>59.1</v>
      </c>
      <c r="Q399" s="1">
        <v>42032</v>
      </c>
      <c r="R399" t="s">
        <v>24</v>
      </c>
      <c r="S399">
        <v>151</v>
      </c>
      <c r="T399">
        <v>4.3</v>
      </c>
      <c r="U399">
        <v>0.9</v>
      </c>
      <c r="V399">
        <v>5.2</v>
      </c>
      <c r="Y399" s="1">
        <v>42032</v>
      </c>
      <c r="Z399" t="s">
        <v>25</v>
      </c>
      <c r="AA399">
        <v>157</v>
      </c>
      <c r="AB399">
        <v>2.9</v>
      </c>
      <c r="AC399">
        <v>1</v>
      </c>
      <c r="AD399">
        <v>3.9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1000000000000001</v>
      </c>
      <c r="BQ399">
        <v>0.2</v>
      </c>
      <c r="BR399">
        <v>1.3</v>
      </c>
      <c r="BU399" s="1">
        <v>42032</v>
      </c>
      <c r="BV399" t="s">
        <v>26</v>
      </c>
      <c r="BW399">
        <v>176</v>
      </c>
      <c r="BX399">
        <v>3.5</v>
      </c>
      <c r="BY399">
        <v>0.7</v>
      </c>
      <c r="BZ399">
        <v>4.2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75">
      <c r="A400" s="1">
        <v>42033</v>
      </c>
      <c r="B400" t="s">
        <v>23</v>
      </c>
      <c r="C400">
        <v>101</v>
      </c>
      <c r="D400">
        <v>783</v>
      </c>
      <c r="E400">
        <v>524.5</v>
      </c>
      <c r="F400">
        <v>1307.5</v>
      </c>
      <c r="I400" s="1">
        <v>42033</v>
      </c>
      <c r="J400" t="s">
        <v>23</v>
      </c>
      <c r="K400">
        <v>107</v>
      </c>
      <c r="L400">
        <v>25.6</v>
      </c>
      <c r="M400">
        <v>33.5</v>
      </c>
      <c r="N400">
        <v>59.1</v>
      </c>
      <c r="Q400" s="1">
        <v>42033</v>
      </c>
      <c r="R400" t="s">
        <v>24</v>
      </c>
      <c r="S400">
        <v>151</v>
      </c>
      <c r="T400">
        <v>4.3</v>
      </c>
      <c r="U400">
        <v>0.9</v>
      </c>
      <c r="V400">
        <v>5.2</v>
      </c>
      <c r="Y400" s="1">
        <v>42033</v>
      </c>
      <c r="Z400" t="s">
        <v>25</v>
      </c>
      <c r="AA400">
        <v>157</v>
      </c>
      <c r="AB400">
        <v>2.9</v>
      </c>
      <c r="AC400">
        <v>1</v>
      </c>
      <c r="AD400">
        <v>3.9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1000000000000001</v>
      </c>
      <c r="BQ400">
        <v>0.2</v>
      </c>
      <c r="BR400">
        <v>1.3</v>
      </c>
      <c r="BU400" s="1">
        <v>42033</v>
      </c>
      <c r="BV400" t="s">
        <v>26</v>
      </c>
      <c r="BW400">
        <v>176</v>
      </c>
      <c r="BX400">
        <v>3.5</v>
      </c>
      <c r="BY400">
        <v>0.7</v>
      </c>
      <c r="BZ400">
        <v>4.2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75">
      <c r="A401" s="1">
        <v>42034</v>
      </c>
      <c r="B401" t="s">
        <v>23</v>
      </c>
      <c r="C401">
        <v>101</v>
      </c>
      <c r="D401">
        <v>783.2</v>
      </c>
      <c r="E401">
        <v>524.4</v>
      </c>
      <c r="F401">
        <v>1307.5999999999999</v>
      </c>
      <c r="I401" s="1">
        <v>42034</v>
      </c>
      <c r="J401" t="s">
        <v>23</v>
      </c>
      <c r="K401">
        <v>107</v>
      </c>
      <c r="L401">
        <v>25.6</v>
      </c>
      <c r="M401">
        <v>33.5</v>
      </c>
      <c r="N401">
        <v>59.1</v>
      </c>
      <c r="Q401" s="1">
        <v>42034</v>
      </c>
      <c r="R401" t="s">
        <v>24</v>
      </c>
      <c r="S401">
        <v>151</v>
      </c>
      <c r="T401">
        <v>4.3</v>
      </c>
      <c r="U401">
        <v>0.9</v>
      </c>
      <c r="V401">
        <v>5.2</v>
      </c>
      <c r="Y401" s="1">
        <v>42034</v>
      </c>
      <c r="Z401" t="s">
        <v>25</v>
      </c>
      <c r="AA401">
        <v>157</v>
      </c>
      <c r="AB401">
        <v>2.9</v>
      </c>
      <c r="AC401">
        <v>1</v>
      </c>
      <c r="AD401">
        <v>3.9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1000000000000001</v>
      </c>
      <c r="BQ401">
        <v>0.2</v>
      </c>
      <c r="BR401">
        <v>1.3</v>
      </c>
      <c r="BU401" s="1">
        <v>42034</v>
      </c>
      <c r="BV401" t="s">
        <v>26</v>
      </c>
      <c r="BW401">
        <v>176</v>
      </c>
      <c r="BX401">
        <v>3.5</v>
      </c>
      <c r="BY401">
        <v>0.7</v>
      </c>
      <c r="BZ401">
        <v>4.2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75">
      <c r="A402" s="1">
        <v>42035</v>
      </c>
      <c r="B402" t="s">
        <v>23</v>
      </c>
      <c r="C402">
        <v>101</v>
      </c>
      <c r="D402">
        <v>783.1</v>
      </c>
      <c r="E402">
        <v>524.5</v>
      </c>
      <c r="F402">
        <v>1307.5999999999999</v>
      </c>
      <c r="I402" s="1">
        <v>42035</v>
      </c>
      <c r="J402" t="s">
        <v>23</v>
      </c>
      <c r="K402">
        <v>107</v>
      </c>
      <c r="L402">
        <v>25.6</v>
      </c>
      <c r="M402">
        <v>33.5</v>
      </c>
      <c r="N402">
        <v>59.1</v>
      </c>
      <c r="Q402" s="1">
        <v>42035</v>
      </c>
      <c r="R402" t="s">
        <v>24</v>
      </c>
      <c r="S402">
        <v>151</v>
      </c>
      <c r="T402">
        <v>4.3</v>
      </c>
      <c r="U402">
        <v>0.9</v>
      </c>
      <c r="V402">
        <v>5.2</v>
      </c>
      <c r="Y402" s="1">
        <v>42035</v>
      </c>
      <c r="Z402" t="s">
        <v>25</v>
      </c>
      <c r="AA402">
        <v>157</v>
      </c>
      <c r="AB402">
        <v>2.9</v>
      </c>
      <c r="AC402">
        <v>1</v>
      </c>
      <c r="AD402">
        <v>3.9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1000000000000001</v>
      </c>
      <c r="BQ402">
        <v>0.2</v>
      </c>
      <c r="BR402">
        <v>1.3</v>
      </c>
      <c r="BU402" s="1">
        <v>42035</v>
      </c>
      <c r="BV402" t="s">
        <v>26</v>
      </c>
      <c r="BW402">
        <v>176</v>
      </c>
      <c r="BX402">
        <v>3.5</v>
      </c>
      <c r="BY402">
        <v>0.7</v>
      </c>
      <c r="BZ402">
        <v>4.2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75">
      <c r="A403" s="1">
        <v>42036</v>
      </c>
      <c r="B403" t="s">
        <v>23</v>
      </c>
      <c r="C403">
        <v>101</v>
      </c>
      <c r="D403">
        <v>783.1</v>
      </c>
      <c r="E403">
        <v>524.5</v>
      </c>
      <c r="F403">
        <v>1307.5999999999999</v>
      </c>
      <c r="I403" s="1">
        <v>42036</v>
      </c>
      <c r="J403" t="s">
        <v>23</v>
      </c>
      <c r="K403">
        <v>107</v>
      </c>
      <c r="L403">
        <v>25.6</v>
      </c>
      <c r="M403">
        <v>33.5</v>
      </c>
      <c r="N403">
        <v>59.1</v>
      </c>
      <c r="Q403" s="1">
        <v>42036</v>
      </c>
      <c r="R403" t="s">
        <v>24</v>
      </c>
      <c r="S403">
        <v>151</v>
      </c>
      <c r="T403">
        <v>4.3</v>
      </c>
      <c r="U403">
        <v>0.9</v>
      </c>
      <c r="V403">
        <v>5.2</v>
      </c>
      <c r="Y403" s="1">
        <v>42036</v>
      </c>
      <c r="Z403" t="s">
        <v>25</v>
      </c>
      <c r="AA403">
        <v>157</v>
      </c>
      <c r="AB403">
        <v>2.9</v>
      </c>
      <c r="AC403">
        <v>1</v>
      </c>
      <c r="AD403">
        <v>3.9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1000000000000001</v>
      </c>
      <c r="BQ403">
        <v>0.2</v>
      </c>
      <c r="BR403">
        <v>1.3</v>
      </c>
      <c r="BU403" s="1">
        <v>42036</v>
      </c>
      <c r="BV403" t="s">
        <v>26</v>
      </c>
      <c r="BW403">
        <v>176</v>
      </c>
      <c r="BX403">
        <v>3.5</v>
      </c>
      <c r="BY403">
        <v>0.7</v>
      </c>
      <c r="BZ403">
        <v>4.2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75">
      <c r="A404" s="1">
        <v>42037</v>
      </c>
      <c r="B404" t="s">
        <v>23</v>
      </c>
      <c r="C404">
        <v>101</v>
      </c>
      <c r="D404">
        <v>783.4</v>
      </c>
      <c r="E404">
        <v>524.29999999999995</v>
      </c>
      <c r="F404">
        <v>1307.7</v>
      </c>
      <c r="I404" s="1">
        <v>42037</v>
      </c>
      <c r="J404" t="s">
        <v>23</v>
      </c>
      <c r="K404">
        <v>107</v>
      </c>
      <c r="L404">
        <v>25.6</v>
      </c>
      <c r="M404">
        <v>33.5</v>
      </c>
      <c r="N404">
        <v>59.1</v>
      </c>
      <c r="Q404" s="1">
        <v>42037</v>
      </c>
      <c r="R404" t="s">
        <v>24</v>
      </c>
      <c r="S404">
        <v>151</v>
      </c>
      <c r="T404">
        <v>4.3</v>
      </c>
      <c r="U404">
        <v>0.9</v>
      </c>
      <c r="V404">
        <v>5.2</v>
      </c>
      <c r="Y404" s="1">
        <v>42037</v>
      </c>
      <c r="Z404" t="s">
        <v>25</v>
      </c>
      <c r="AA404">
        <v>157</v>
      </c>
      <c r="AB404">
        <v>2.9</v>
      </c>
      <c r="AC404">
        <v>1</v>
      </c>
      <c r="AD404">
        <v>3.9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1000000000000001</v>
      </c>
      <c r="BQ404">
        <v>0.2</v>
      </c>
      <c r="BR404">
        <v>1.3</v>
      </c>
      <c r="BU404" s="1">
        <v>42037</v>
      </c>
      <c r="BV404" t="s">
        <v>26</v>
      </c>
      <c r="BW404">
        <v>176</v>
      </c>
      <c r="BX404">
        <v>3.5</v>
      </c>
      <c r="BY404">
        <v>0.7</v>
      </c>
      <c r="BZ404">
        <v>4.2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75">
      <c r="A405" s="1">
        <v>42038</v>
      </c>
      <c r="B405" t="s">
        <v>23</v>
      </c>
      <c r="C405">
        <v>101</v>
      </c>
      <c r="D405">
        <v>783.7</v>
      </c>
      <c r="E405">
        <v>523.9</v>
      </c>
      <c r="F405">
        <v>1307.5999999999999</v>
      </c>
      <c r="I405" s="1">
        <v>42038</v>
      </c>
      <c r="J405" t="s">
        <v>23</v>
      </c>
      <c r="K405">
        <v>107</v>
      </c>
      <c r="L405">
        <v>25.6</v>
      </c>
      <c r="M405">
        <v>33.5</v>
      </c>
      <c r="N405">
        <v>59.1</v>
      </c>
      <c r="Q405" s="1">
        <v>42038</v>
      </c>
      <c r="R405" t="s">
        <v>24</v>
      </c>
      <c r="S405">
        <v>151</v>
      </c>
      <c r="T405">
        <v>4.3</v>
      </c>
      <c r="U405">
        <v>0.9</v>
      </c>
      <c r="V405">
        <v>5.2</v>
      </c>
      <c r="Y405" s="1">
        <v>42038</v>
      </c>
      <c r="Z405" t="s">
        <v>25</v>
      </c>
      <c r="AA405">
        <v>157</v>
      </c>
      <c r="AB405">
        <v>2.9</v>
      </c>
      <c r="AC405">
        <v>1</v>
      </c>
      <c r="AD405">
        <v>3.9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1000000000000001</v>
      </c>
      <c r="BQ405">
        <v>0.2</v>
      </c>
      <c r="BR405">
        <v>1.3</v>
      </c>
      <c r="BU405" s="1">
        <v>42038</v>
      </c>
      <c r="BV405" t="s">
        <v>26</v>
      </c>
      <c r="BW405">
        <v>176</v>
      </c>
      <c r="BX405">
        <v>3.5</v>
      </c>
      <c r="BY405">
        <v>0.7</v>
      </c>
      <c r="BZ405">
        <v>4.2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75">
      <c r="A406" s="1">
        <v>42039</v>
      </c>
      <c r="B406" t="s">
        <v>23</v>
      </c>
      <c r="C406">
        <v>101</v>
      </c>
      <c r="D406">
        <v>783.9</v>
      </c>
      <c r="E406">
        <v>523.6</v>
      </c>
      <c r="F406">
        <v>1307.5</v>
      </c>
      <c r="I406" s="1">
        <v>42039</v>
      </c>
      <c r="J406" t="s">
        <v>23</v>
      </c>
      <c r="K406">
        <v>107</v>
      </c>
      <c r="L406">
        <v>25.6</v>
      </c>
      <c r="M406">
        <v>33.4</v>
      </c>
      <c r="N406">
        <v>59</v>
      </c>
      <c r="Q406" s="1">
        <v>42039</v>
      </c>
      <c r="R406" t="s">
        <v>24</v>
      </c>
      <c r="S406">
        <v>151</v>
      </c>
      <c r="T406">
        <v>4.3</v>
      </c>
      <c r="U406">
        <v>0.9</v>
      </c>
      <c r="V406">
        <v>5.2</v>
      </c>
      <c r="Y406" s="1">
        <v>42039</v>
      </c>
      <c r="Z406" t="s">
        <v>25</v>
      </c>
      <c r="AA406">
        <v>157</v>
      </c>
      <c r="AB406">
        <v>2.9</v>
      </c>
      <c r="AC406">
        <v>1</v>
      </c>
      <c r="AD406">
        <v>3.9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1000000000000001</v>
      </c>
      <c r="BQ406">
        <v>0.2</v>
      </c>
      <c r="BR406">
        <v>1.3</v>
      </c>
      <c r="BU406" s="1">
        <v>42039</v>
      </c>
      <c r="BV406" t="s">
        <v>26</v>
      </c>
      <c r="BW406">
        <v>176</v>
      </c>
      <c r="BX406">
        <v>3.5</v>
      </c>
      <c r="BY406">
        <v>0.7</v>
      </c>
      <c r="BZ406">
        <v>4.2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75">
      <c r="A407" s="1">
        <v>42040</v>
      </c>
      <c r="B407" t="s">
        <v>23</v>
      </c>
      <c r="C407">
        <v>101</v>
      </c>
      <c r="D407">
        <v>784</v>
      </c>
      <c r="E407">
        <v>523.6</v>
      </c>
      <c r="F407">
        <v>1307.5999999999999</v>
      </c>
      <c r="I407" s="1">
        <v>42040</v>
      </c>
      <c r="J407" t="s">
        <v>23</v>
      </c>
      <c r="K407">
        <v>107</v>
      </c>
      <c r="L407">
        <v>25.6</v>
      </c>
      <c r="M407">
        <v>33.4</v>
      </c>
      <c r="N407">
        <v>59</v>
      </c>
      <c r="Q407" s="1">
        <v>42040</v>
      </c>
      <c r="R407" t="s">
        <v>24</v>
      </c>
      <c r="S407">
        <v>151</v>
      </c>
      <c r="T407">
        <v>4.2</v>
      </c>
      <c r="U407">
        <v>0.9</v>
      </c>
      <c r="V407">
        <v>5.0999999999999996</v>
      </c>
      <c r="Y407" s="1">
        <v>42040</v>
      </c>
      <c r="Z407" t="s">
        <v>25</v>
      </c>
      <c r="AA407">
        <v>157</v>
      </c>
      <c r="AB407">
        <v>2.9</v>
      </c>
      <c r="AC407">
        <v>1</v>
      </c>
      <c r="AD407">
        <v>3.9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1000000000000001</v>
      </c>
      <c r="BQ407">
        <v>0.2</v>
      </c>
      <c r="BR407">
        <v>1.3</v>
      </c>
      <c r="BU407" s="1">
        <v>42040</v>
      </c>
      <c r="BV407" t="s">
        <v>26</v>
      </c>
      <c r="BW407">
        <v>176</v>
      </c>
      <c r="BX407">
        <v>3.5</v>
      </c>
      <c r="BY407">
        <v>0.7</v>
      </c>
      <c r="BZ407">
        <v>4.2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75">
      <c r="A408" s="1">
        <v>42041</v>
      </c>
      <c r="B408" t="s">
        <v>23</v>
      </c>
      <c r="C408">
        <v>101</v>
      </c>
      <c r="D408">
        <v>784.7</v>
      </c>
      <c r="E408">
        <v>522.79999999999995</v>
      </c>
      <c r="F408">
        <v>1307.5</v>
      </c>
      <c r="I408" s="1">
        <v>42041</v>
      </c>
      <c r="J408" t="s">
        <v>23</v>
      </c>
      <c r="K408">
        <v>107</v>
      </c>
      <c r="L408">
        <v>25.6</v>
      </c>
      <c r="M408">
        <v>33.4</v>
      </c>
      <c r="N408">
        <v>59</v>
      </c>
      <c r="Q408" s="1">
        <v>42041</v>
      </c>
      <c r="R408" t="s">
        <v>24</v>
      </c>
      <c r="S408">
        <v>151</v>
      </c>
      <c r="T408">
        <v>4.2</v>
      </c>
      <c r="U408">
        <v>0.9</v>
      </c>
      <c r="V408">
        <v>5.0999999999999996</v>
      </c>
      <c r="Y408" s="1">
        <v>42041</v>
      </c>
      <c r="Z408" t="s">
        <v>25</v>
      </c>
      <c r="AA408">
        <v>157</v>
      </c>
      <c r="AB408">
        <v>2.9</v>
      </c>
      <c r="AC408">
        <v>1</v>
      </c>
      <c r="AD408">
        <v>3.9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1000000000000001</v>
      </c>
      <c r="BQ408">
        <v>0.2</v>
      </c>
      <c r="BR408">
        <v>1.3</v>
      </c>
      <c r="BU408" s="1">
        <v>42041</v>
      </c>
      <c r="BV408" t="s">
        <v>26</v>
      </c>
      <c r="BW408">
        <v>176</v>
      </c>
      <c r="BX408">
        <v>3.5</v>
      </c>
      <c r="BY408">
        <v>0.7</v>
      </c>
      <c r="BZ408">
        <v>4.2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75">
      <c r="A409" s="1">
        <v>42042</v>
      </c>
      <c r="B409" t="s">
        <v>23</v>
      </c>
      <c r="C409">
        <v>101</v>
      </c>
      <c r="D409">
        <v>784.5</v>
      </c>
      <c r="E409">
        <v>522.9</v>
      </c>
      <c r="F409">
        <v>1307.4000000000001</v>
      </c>
      <c r="I409" s="1">
        <v>42042</v>
      </c>
      <c r="J409" t="s">
        <v>23</v>
      </c>
      <c r="K409">
        <v>107</v>
      </c>
      <c r="L409">
        <v>25.6</v>
      </c>
      <c r="M409">
        <v>33.4</v>
      </c>
      <c r="N409">
        <v>59</v>
      </c>
      <c r="Q409" s="1">
        <v>42042</v>
      </c>
      <c r="R409" t="s">
        <v>24</v>
      </c>
      <c r="S409">
        <v>151</v>
      </c>
      <c r="T409">
        <v>4.2</v>
      </c>
      <c r="U409">
        <v>0.9</v>
      </c>
      <c r="V409">
        <v>5.0999999999999996</v>
      </c>
      <c r="Y409" s="1">
        <v>42042</v>
      </c>
      <c r="Z409" t="s">
        <v>25</v>
      </c>
      <c r="AA409">
        <v>157</v>
      </c>
      <c r="AB409">
        <v>2.9</v>
      </c>
      <c r="AC409">
        <v>1</v>
      </c>
      <c r="AD409">
        <v>3.9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1000000000000001</v>
      </c>
      <c r="BQ409">
        <v>0.2</v>
      </c>
      <c r="BR409">
        <v>1.3</v>
      </c>
      <c r="BU409" s="1">
        <v>42042</v>
      </c>
      <c r="BV409" t="s">
        <v>26</v>
      </c>
      <c r="BW409">
        <v>176</v>
      </c>
      <c r="BX409">
        <v>3.5</v>
      </c>
      <c r="BY409">
        <v>0.7</v>
      </c>
      <c r="BZ409">
        <v>4.2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75">
      <c r="A410" s="1">
        <v>42043</v>
      </c>
      <c r="B410" t="s">
        <v>23</v>
      </c>
      <c r="C410">
        <v>101</v>
      </c>
      <c r="D410">
        <v>784.5</v>
      </c>
      <c r="E410">
        <v>522.9</v>
      </c>
      <c r="F410">
        <v>1307.4000000000001</v>
      </c>
      <c r="I410" s="1">
        <v>42043</v>
      </c>
      <c r="J410" t="s">
        <v>23</v>
      </c>
      <c r="K410">
        <v>107</v>
      </c>
      <c r="L410">
        <v>25.6</v>
      </c>
      <c r="M410">
        <v>33.4</v>
      </c>
      <c r="N410">
        <v>59</v>
      </c>
      <c r="Q410" s="1">
        <v>42043</v>
      </c>
      <c r="R410" t="s">
        <v>24</v>
      </c>
      <c r="S410">
        <v>151</v>
      </c>
      <c r="T410">
        <v>4.2</v>
      </c>
      <c r="U410">
        <v>0.9</v>
      </c>
      <c r="V410">
        <v>5.0999999999999996</v>
      </c>
      <c r="Y410" s="1">
        <v>42043</v>
      </c>
      <c r="Z410" t="s">
        <v>25</v>
      </c>
      <c r="AA410">
        <v>157</v>
      </c>
      <c r="AB410">
        <v>2.9</v>
      </c>
      <c r="AC410">
        <v>1</v>
      </c>
      <c r="AD410">
        <v>3.9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1000000000000001</v>
      </c>
      <c r="BQ410">
        <v>0.2</v>
      </c>
      <c r="BR410">
        <v>1.3</v>
      </c>
      <c r="BU410" s="1">
        <v>42043</v>
      </c>
      <c r="BV410" t="s">
        <v>26</v>
      </c>
      <c r="BW410">
        <v>176</v>
      </c>
      <c r="BX410">
        <v>3.5</v>
      </c>
      <c r="BY410">
        <v>0.7</v>
      </c>
      <c r="BZ410">
        <v>4.2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75">
      <c r="A411" s="1">
        <v>42044</v>
      </c>
      <c r="B411" t="s">
        <v>23</v>
      </c>
      <c r="C411">
        <v>101</v>
      </c>
      <c r="D411">
        <v>784.4</v>
      </c>
      <c r="E411">
        <v>523.1</v>
      </c>
      <c r="F411">
        <v>1307.5</v>
      </c>
      <c r="I411" s="1">
        <v>42044</v>
      </c>
      <c r="J411" t="s">
        <v>23</v>
      </c>
      <c r="K411">
        <v>107</v>
      </c>
      <c r="L411">
        <v>25.6</v>
      </c>
      <c r="M411">
        <v>33.4</v>
      </c>
      <c r="N411">
        <v>59</v>
      </c>
      <c r="Q411" s="1">
        <v>42044</v>
      </c>
      <c r="R411" t="s">
        <v>24</v>
      </c>
      <c r="S411">
        <v>151</v>
      </c>
      <c r="T411">
        <v>4.2</v>
      </c>
      <c r="U411">
        <v>0.9</v>
      </c>
      <c r="V411">
        <v>5.0999999999999996</v>
      </c>
      <c r="Y411" s="1">
        <v>42044</v>
      </c>
      <c r="Z411" t="s">
        <v>25</v>
      </c>
      <c r="AA411">
        <v>157</v>
      </c>
      <c r="AB411">
        <v>2.9</v>
      </c>
      <c r="AC411">
        <v>1</v>
      </c>
      <c r="AD411">
        <v>3.9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1000000000000001</v>
      </c>
      <c r="BQ411">
        <v>0.2</v>
      </c>
      <c r="BR411">
        <v>1.3</v>
      </c>
      <c r="BU411" s="1">
        <v>42044</v>
      </c>
      <c r="BV411" t="s">
        <v>26</v>
      </c>
      <c r="BW411">
        <v>176</v>
      </c>
      <c r="BX411">
        <v>3.5</v>
      </c>
      <c r="BY411">
        <v>0.7</v>
      </c>
      <c r="BZ411">
        <v>4.2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75">
      <c r="A412" s="1">
        <v>42045</v>
      </c>
      <c r="B412" t="s">
        <v>23</v>
      </c>
      <c r="C412">
        <v>101</v>
      </c>
      <c r="D412">
        <v>784.4</v>
      </c>
      <c r="E412">
        <v>523</v>
      </c>
      <c r="F412">
        <v>1307.4000000000001</v>
      </c>
      <c r="I412" s="1">
        <v>42045</v>
      </c>
      <c r="J412" t="s">
        <v>23</v>
      </c>
      <c r="K412">
        <v>107</v>
      </c>
      <c r="L412">
        <v>25.6</v>
      </c>
      <c r="M412">
        <v>33.4</v>
      </c>
      <c r="N412">
        <v>59</v>
      </c>
      <c r="Q412" s="1">
        <v>42045</v>
      </c>
      <c r="R412" t="s">
        <v>24</v>
      </c>
      <c r="S412">
        <v>151</v>
      </c>
      <c r="T412">
        <v>4.2</v>
      </c>
      <c r="U412">
        <v>0.9</v>
      </c>
      <c r="V412">
        <v>5.0999999999999996</v>
      </c>
      <c r="Y412" s="1">
        <v>42045</v>
      </c>
      <c r="Z412" t="s">
        <v>25</v>
      </c>
      <c r="AA412">
        <v>157</v>
      </c>
      <c r="AB412">
        <v>2.9</v>
      </c>
      <c r="AC412">
        <v>1</v>
      </c>
      <c r="AD412">
        <v>3.9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1000000000000001</v>
      </c>
      <c r="BQ412">
        <v>0.2</v>
      </c>
      <c r="BR412">
        <v>1.3</v>
      </c>
      <c r="BU412" s="1">
        <v>42045</v>
      </c>
      <c r="BV412" t="s">
        <v>26</v>
      </c>
      <c r="BW412">
        <v>176</v>
      </c>
      <c r="BX412">
        <v>3.5</v>
      </c>
      <c r="BY412">
        <v>0.7</v>
      </c>
      <c r="BZ412">
        <v>4.2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75">
      <c r="A413" s="1">
        <v>42046</v>
      </c>
      <c r="B413" t="s">
        <v>23</v>
      </c>
      <c r="C413">
        <v>101</v>
      </c>
      <c r="D413">
        <v>784.6</v>
      </c>
      <c r="E413">
        <v>522.9</v>
      </c>
      <c r="F413">
        <v>1307.5</v>
      </c>
      <c r="I413" s="1">
        <v>42046</v>
      </c>
      <c r="J413" t="s">
        <v>23</v>
      </c>
      <c r="K413">
        <v>107</v>
      </c>
      <c r="L413">
        <v>25.6</v>
      </c>
      <c r="M413">
        <v>33.4</v>
      </c>
      <c r="N413">
        <v>59</v>
      </c>
      <c r="Q413" s="1">
        <v>42046</v>
      </c>
      <c r="R413" t="s">
        <v>24</v>
      </c>
      <c r="S413">
        <v>151</v>
      </c>
      <c r="T413">
        <v>4.2</v>
      </c>
      <c r="U413">
        <v>0.9</v>
      </c>
      <c r="V413">
        <v>5.0999999999999996</v>
      </c>
      <c r="Y413" s="1">
        <v>42046</v>
      </c>
      <c r="Z413" t="s">
        <v>25</v>
      </c>
      <c r="AA413">
        <v>157</v>
      </c>
      <c r="AB413">
        <v>2.9</v>
      </c>
      <c r="AC413">
        <v>1</v>
      </c>
      <c r="AD413">
        <v>3.9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1000000000000001</v>
      </c>
      <c r="BQ413">
        <v>0.2</v>
      </c>
      <c r="BR413">
        <v>1.3</v>
      </c>
      <c r="BU413" s="1">
        <v>42046</v>
      </c>
      <c r="BV413" t="s">
        <v>26</v>
      </c>
      <c r="BW413">
        <v>176</v>
      </c>
      <c r="BX413">
        <v>3.5</v>
      </c>
      <c r="BY413">
        <v>0.7</v>
      </c>
      <c r="BZ413">
        <v>4.2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75">
      <c r="A414" s="1">
        <v>42047</v>
      </c>
      <c r="B414" t="s">
        <v>23</v>
      </c>
      <c r="C414">
        <v>101</v>
      </c>
      <c r="D414">
        <v>784.7</v>
      </c>
      <c r="E414">
        <v>522.9</v>
      </c>
      <c r="F414">
        <v>1307.5999999999999</v>
      </c>
      <c r="I414" s="1">
        <v>42047</v>
      </c>
      <c r="J414" t="s">
        <v>23</v>
      </c>
      <c r="K414">
        <v>107</v>
      </c>
      <c r="L414">
        <v>25.6</v>
      </c>
      <c r="M414">
        <v>33.4</v>
      </c>
      <c r="N414">
        <v>59</v>
      </c>
      <c r="Q414" s="1">
        <v>42047</v>
      </c>
      <c r="R414" t="s">
        <v>24</v>
      </c>
      <c r="S414">
        <v>151</v>
      </c>
      <c r="T414">
        <v>4.2</v>
      </c>
      <c r="U414">
        <v>0.9</v>
      </c>
      <c r="V414">
        <v>5.0999999999999996</v>
      </c>
      <c r="Y414" s="1">
        <v>42047</v>
      </c>
      <c r="Z414" t="s">
        <v>25</v>
      </c>
      <c r="AA414">
        <v>157</v>
      </c>
      <c r="AB414">
        <v>2.8</v>
      </c>
      <c r="AC414">
        <v>1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1000000000000001</v>
      </c>
      <c r="BQ414">
        <v>0.2</v>
      </c>
      <c r="BR414">
        <v>1.3</v>
      </c>
      <c r="BU414" s="1">
        <v>42047</v>
      </c>
      <c r="BV414" t="s">
        <v>26</v>
      </c>
      <c r="BW414">
        <v>176</v>
      </c>
      <c r="BX414">
        <v>3.5</v>
      </c>
      <c r="BY414">
        <v>0.7</v>
      </c>
      <c r="BZ414">
        <v>4.2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75">
      <c r="A415" s="1">
        <v>42048</v>
      </c>
      <c r="B415" t="s">
        <v>23</v>
      </c>
      <c r="C415">
        <v>101</v>
      </c>
      <c r="D415">
        <v>784.6</v>
      </c>
      <c r="E415">
        <v>522.9</v>
      </c>
      <c r="F415">
        <v>1307.5</v>
      </c>
      <c r="I415" s="1">
        <v>42048</v>
      </c>
      <c r="J415" t="s">
        <v>23</v>
      </c>
      <c r="K415">
        <v>107</v>
      </c>
      <c r="L415">
        <v>25.6</v>
      </c>
      <c r="M415">
        <v>33.4</v>
      </c>
      <c r="N415">
        <v>59</v>
      </c>
      <c r="Q415" s="1">
        <v>42048</v>
      </c>
      <c r="R415" t="s">
        <v>24</v>
      </c>
      <c r="S415">
        <v>151</v>
      </c>
      <c r="T415">
        <v>4.2</v>
      </c>
      <c r="U415">
        <v>0.9</v>
      </c>
      <c r="V415">
        <v>5.0999999999999996</v>
      </c>
      <c r="Y415" s="1">
        <v>42048</v>
      </c>
      <c r="Z415" t="s">
        <v>25</v>
      </c>
      <c r="AA415">
        <v>157</v>
      </c>
      <c r="AB415">
        <v>2.8</v>
      </c>
      <c r="AC415">
        <v>1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1000000000000001</v>
      </c>
      <c r="BQ415">
        <v>0.2</v>
      </c>
      <c r="BR415">
        <v>1.3</v>
      </c>
      <c r="BU415" s="1">
        <v>42048</v>
      </c>
      <c r="BV415" t="s">
        <v>26</v>
      </c>
      <c r="BW415">
        <v>176</v>
      </c>
      <c r="BX415">
        <v>3.5</v>
      </c>
      <c r="BY415">
        <v>0.7</v>
      </c>
      <c r="BZ415">
        <v>4.2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75">
      <c r="A416" s="1">
        <v>42049</v>
      </c>
      <c r="B416" t="s">
        <v>23</v>
      </c>
      <c r="C416">
        <v>101</v>
      </c>
      <c r="D416">
        <v>784.5</v>
      </c>
      <c r="E416">
        <v>523.1</v>
      </c>
      <c r="F416">
        <v>1307.5999999999999</v>
      </c>
      <c r="I416" s="1">
        <v>42049</v>
      </c>
      <c r="J416" t="s">
        <v>23</v>
      </c>
      <c r="K416">
        <v>107</v>
      </c>
      <c r="L416">
        <v>25.6</v>
      </c>
      <c r="M416">
        <v>33.4</v>
      </c>
      <c r="N416">
        <v>59</v>
      </c>
      <c r="Q416" s="1">
        <v>42049</v>
      </c>
      <c r="R416" t="s">
        <v>24</v>
      </c>
      <c r="S416">
        <v>151</v>
      </c>
      <c r="T416">
        <v>4.2</v>
      </c>
      <c r="U416">
        <v>0.9</v>
      </c>
      <c r="V416">
        <v>5.0999999999999996</v>
      </c>
      <c r="Y416" s="1">
        <v>42049</v>
      </c>
      <c r="Z416" t="s">
        <v>25</v>
      </c>
      <c r="AA416">
        <v>157</v>
      </c>
      <c r="AB416">
        <v>2.8</v>
      </c>
      <c r="AC416">
        <v>1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1000000000000001</v>
      </c>
      <c r="BQ416">
        <v>0.2</v>
      </c>
      <c r="BR416">
        <v>1.3</v>
      </c>
      <c r="BU416" s="1">
        <v>42049</v>
      </c>
      <c r="BV416" t="s">
        <v>26</v>
      </c>
      <c r="BW416">
        <v>176</v>
      </c>
      <c r="BX416">
        <v>3.5</v>
      </c>
      <c r="BY416">
        <v>0.7</v>
      </c>
      <c r="BZ416">
        <v>4.2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75">
      <c r="A417" s="1">
        <v>42050</v>
      </c>
      <c r="B417" t="s">
        <v>23</v>
      </c>
      <c r="C417">
        <v>101</v>
      </c>
      <c r="D417">
        <v>784.5</v>
      </c>
      <c r="E417">
        <v>523.1</v>
      </c>
      <c r="F417">
        <v>1307.5999999999999</v>
      </c>
      <c r="I417" s="1">
        <v>42050</v>
      </c>
      <c r="J417" t="s">
        <v>23</v>
      </c>
      <c r="K417">
        <v>107</v>
      </c>
      <c r="L417">
        <v>25.6</v>
      </c>
      <c r="M417">
        <v>33.4</v>
      </c>
      <c r="N417">
        <v>59</v>
      </c>
      <c r="Q417" s="1">
        <v>42050</v>
      </c>
      <c r="R417" t="s">
        <v>24</v>
      </c>
      <c r="S417">
        <v>151</v>
      </c>
      <c r="T417">
        <v>4.2</v>
      </c>
      <c r="U417">
        <v>0.9</v>
      </c>
      <c r="V417">
        <v>5.0999999999999996</v>
      </c>
      <c r="Y417" s="1">
        <v>42050</v>
      </c>
      <c r="Z417" t="s">
        <v>25</v>
      </c>
      <c r="AA417">
        <v>157</v>
      </c>
      <c r="AB417">
        <v>2.8</v>
      </c>
      <c r="AC417">
        <v>1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1000000000000001</v>
      </c>
      <c r="BQ417">
        <v>0.2</v>
      </c>
      <c r="BR417">
        <v>1.3</v>
      </c>
      <c r="BU417" s="1">
        <v>42050</v>
      </c>
      <c r="BV417" t="s">
        <v>26</v>
      </c>
      <c r="BW417">
        <v>176</v>
      </c>
      <c r="BX417">
        <v>3.5</v>
      </c>
      <c r="BY417">
        <v>0.7</v>
      </c>
      <c r="BZ417">
        <v>4.2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75">
      <c r="A418" s="1">
        <v>42051</v>
      </c>
      <c r="B418" t="s">
        <v>23</v>
      </c>
      <c r="C418">
        <v>101</v>
      </c>
      <c r="D418">
        <v>784.4</v>
      </c>
      <c r="E418">
        <v>523.20000000000005</v>
      </c>
      <c r="F418">
        <v>1307.5999999999999</v>
      </c>
      <c r="I418" s="1">
        <v>42051</v>
      </c>
      <c r="J418" t="s">
        <v>23</v>
      </c>
      <c r="K418">
        <v>107</v>
      </c>
      <c r="L418">
        <v>25.6</v>
      </c>
      <c r="M418">
        <v>33.4</v>
      </c>
      <c r="N418">
        <v>59</v>
      </c>
      <c r="Q418" s="1">
        <v>42051</v>
      </c>
      <c r="R418" t="s">
        <v>24</v>
      </c>
      <c r="S418">
        <v>151</v>
      </c>
      <c r="T418">
        <v>4.2</v>
      </c>
      <c r="U418">
        <v>0.9</v>
      </c>
      <c r="V418">
        <v>5.0999999999999996</v>
      </c>
      <c r="Y418" s="1">
        <v>42051</v>
      </c>
      <c r="Z418" t="s">
        <v>25</v>
      </c>
      <c r="AA418">
        <v>157</v>
      </c>
      <c r="AB418">
        <v>2.8</v>
      </c>
      <c r="AC418">
        <v>1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1000000000000001</v>
      </c>
      <c r="BQ418">
        <v>0.2</v>
      </c>
      <c r="BR418">
        <v>1.3</v>
      </c>
      <c r="BU418" s="1">
        <v>42051</v>
      </c>
      <c r="BV418" t="s">
        <v>26</v>
      </c>
      <c r="BW418">
        <v>176</v>
      </c>
      <c r="BX418">
        <v>3.5</v>
      </c>
      <c r="BY418">
        <v>0.7</v>
      </c>
      <c r="BZ418">
        <v>4.2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75">
      <c r="A419" s="1">
        <v>42052</v>
      </c>
      <c r="B419" t="s">
        <v>23</v>
      </c>
      <c r="C419">
        <v>101</v>
      </c>
      <c r="D419">
        <v>784.6</v>
      </c>
      <c r="E419">
        <v>523.20000000000005</v>
      </c>
      <c r="F419">
        <v>1307.8</v>
      </c>
      <c r="I419" s="1">
        <v>42052</v>
      </c>
      <c r="J419" t="s">
        <v>23</v>
      </c>
      <c r="K419">
        <v>107</v>
      </c>
      <c r="L419">
        <v>25.7</v>
      </c>
      <c r="M419">
        <v>33.4</v>
      </c>
      <c r="N419">
        <v>59.1</v>
      </c>
      <c r="Q419" s="1">
        <v>42052</v>
      </c>
      <c r="R419" t="s">
        <v>24</v>
      </c>
      <c r="S419">
        <v>151</v>
      </c>
      <c r="T419">
        <v>4.2</v>
      </c>
      <c r="U419">
        <v>0.9</v>
      </c>
      <c r="V419">
        <v>5.0999999999999996</v>
      </c>
      <c r="Y419" s="1">
        <v>42052</v>
      </c>
      <c r="Z419" t="s">
        <v>25</v>
      </c>
      <c r="AA419">
        <v>157</v>
      </c>
      <c r="AB419">
        <v>2.8</v>
      </c>
      <c r="AC419">
        <v>1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1000000000000001</v>
      </c>
      <c r="BQ419">
        <v>0.2</v>
      </c>
      <c r="BR419">
        <v>1.3</v>
      </c>
      <c r="BU419" s="1">
        <v>42052</v>
      </c>
      <c r="BV419" t="s">
        <v>26</v>
      </c>
      <c r="BW419">
        <v>176</v>
      </c>
      <c r="BX419">
        <v>3.5</v>
      </c>
      <c r="BY419">
        <v>0.7</v>
      </c>
      <c r="BZ419">
        <v>4.2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75">
      <c r="A420" s="1">
        <v>42053</v>
      </c>
      <c r="B420" t="s">
        <v>23</v>
      </c>
      <c r="C420">
        <v>101</v>
      </c>
      <c r="D420">
        <v>785</v>
      </c>
      <c r="E420">
        <v>522.9</v>
      </c>
      <c r="F420">
        <v>1307.9000000000001</v>
      </c>
      <c r="I420" s="1">
        <v>42053</v>
      </c>
      <c r="J420" t="s">
        <v>23</v>
      </c>
      <c r="K420">
        <v>107</v>
      </c>
      <c r="L420">
        <v>25.6</v>
      </c>
      <c r="M420">
        <v>33.4</v>
      </c>
      <c r="N420">
        <v>59</v>
      </c>
      <c r="Q420" s="1">
        <v>42053</v>
      </c>
      <c r="R420" t="s">
        <v>24</v>
      </c>
      <c r="S420">
        <v>151</v>
      </c>
      <c r="T420">
        <v>4.2</v>
      </c>
      <c r="U420">
        <v>0.9</v>
      </c>
      <c r="V420">
        <v>5.0999999999999996</v>
      </c>
      <c r="Y420" s="1">
        <v>42053</v>
      </c>
      <c r="Z420" t="s">
        <v>25</v>
      </c>
      <c r="AA420">
        <v>157</v>
      </c>
      <c r="AB420">
        <v>2.8</v>
      </c>
      <c r="AC420">
        <v>1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1000000000000001</v>
      </c>
      <c r="BQ420">
        <v>0.2</v>
      </c>
      <c r="BR420">
        <v>1.3</v>
      </c>
      <c r="BU420" s="1">
        <v>42053</v>
      </c>
      <c r="BV420" t="s">
        <v>26</v>
      </c>
      <c r="BW420">
        <v>176</v>
      </c>
      <c r="BX420">
        <v>3.5</v>
      </c>
      <c r="BY420">
        <v>0.7</v>
      </c>
      <c r="BZ420">
        <v>4.2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75">
      <c r="A421" s="1">
        <v>42054</v>
      </c>
      <c r="B421" t="s">
        <v>23</v>
      </c>
      <c r="C421">
        <v>101</v>
      </c>
      <c r="D421">
        <v>785</v>
      </c>
      <c r="E421">
        <v>522.79999999999995</v>
      </c>
      <c r="F421">
        <v>1307.8</v>
      </c>
      <c r="I421" s="1">
        <v>42054</v>
      </c>
      <c r="J421" t="s">
        <v>23</v>
      </c>
      <c r="K421">
        <v>107</v>
      </c>
      <c r="L421">
        <v>25.6</v>
      </c>
      <c r="M421">
        <v>33.4</v>
      </c>
      <c r="N421">
        <v>59</v>
      </c>
      <c r="Q421" s="1">
        <v>42054</v>
      </c>
      <c r="R421" t="s">
        <v>24</v>
      </c>
      <c r="S421">
        <v>151</v>
      </c>
      <c r="T421">
        <v>4.2</v>
      </c>
      <c r="U421">
        <v>0.9</v>
      </c>
      <c r="V421">
        <v>5.0999999999999996</v>
      </c>
      <c r="Y421" s="1">
        <v>42054</v>
      </c>
      <c r="Z421" t="s">
        <v>25</v>
      </c>
      <c r="AA421">
        <v>157</v>
      </c>
      <c r="AB421">
        <v>2.8</v>
      </c>
      <c r="AC421">
        <v>1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1000000000000001</v>
      </c>
      <c r="BQ421">
        <v>0.2</v>
      </c>
      <c r="BR421">
        <v>1.3</v>
      </c>
      <c r="BU421" s="1">
        <v>42054</v>
      </c>
      <c r="BV421" t="s">
        <v>26</v>
      </c>
      <c r="BW421">
        <v>176</v>
      </c>
      <c r="BX421">
        <v>3.5</v>
      </c>
      <c r="BY421">
        <v>0.7</v>
      </c>
      <c r="BZ421">
        <v>4.2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75">
      <c r="A422" s="1">
        <v>42055</v>
      </c>
      <c r="B422" t="s">
        <v>23</v>
      </c>
      <c r="C422">
        <v>101</v>
      </c>
      <c r="D422">
        <v>784.8</v>
      </c>
      <c r="E422">
        <v>523.1</v>
      </c>
      <c r="F422">
        <v>1307.9000000000001</v>
      </c>
      <c r="I422" s="1">
        <v>42055</v>
      </c>
      <c r="J422" t="s">
        <v>23</v>
      </c>
      <c r="K422">
        <v>107</v>
      </c>
      <c r="L422">
        <v>25.6</v>
      </c>
      <c r="M422">
        <v>33.4</v>
      </c>
      <c r="N422">
        <v>59</v>
      </c>
      <c r="Q422" s="1">
        <v>42055</v>
      </c>
      <c r="R422" t="s">
        <v>24</v>
      </c>
      <c r="S422">
        <v>151</v>
      </c>
      <c r="T422">
        <v>4.2</v>
      </c>
      <c r="U422">
        <v>0.9</v>
      </c>
      <c r="V422">
        <v>5.0999999999999996</v>
      </c>
      <c r="Y422" s="1">
        <v>42055</v>
      </c>
      <c r="Z422" t="s">
        <v>25</v>
      </c>
      <c r="AA422">
        <v>157</v>
      </c>
      <c r="AB422">
        <v>2.8</v>
      </c>
      <c r="AC422">
        <v>1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1000000000000001</v>
      </c>
      <c r="BQ422">
        <v>0.2</v>
      </c>
      <c r="BR422">
        <v>1.3</v>
      </c>
      <c r="BU422" s="1">
        <v>42055</v>
      </c>
      <c r="BV422" t="s">
        <v>26</v>
      </c>
      <c r="BW422">
        <v>176</v>
      </c>
      <c r="BX422">
        <v>3.5</v>
      </c>
      <c r="BY422">
        <v>0.7</v>
      </c>
      <c r="BZ422">
        <v>4.2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75">
      <c r="A423" s="1">
        <v>42056</v>
      </c>
      <c r="B423" t="s">
        <v>23</v>
      </c>
      <c r="C423">
        <v>101</v>
      </c>
      <c r="D423">
        <v>784.6</v>
      </c>
      <c r="E423">
        <v>523.29999999999995</v>
      </c>
      <c r="F423">
        <v>1307.9000000000001</v>
      </c>
      <c r="I423" s="1">
        <v>42056</v>
      </c>
      <c r="J423" t="s">
        <v>23</v>
      </c>
      <c r="K423">
        <v>107</v>
      </c>
      <c r="L423">
        <v>25.6</v>
      </c>
      <c r="M423">
        <v>33.4</v>
      </c>
      <c r="N423">
        <v>59</v>
      </c>
      <c r="Q423" s="1">
        <v>42056</v>
      </c>
      <c r="R423" t="s">
        <v>24</v>
      </c>
      <c r="S423">
        <v>151</v>
      </c>
      <c r="T423">
        <v>4.2</v>
      </c>
      <c r="U423">
        <v>0.9</v>
      </c>
      <c r="V423">
        <v>5.0999999999999996</v>
      </c>
      <c r="Y423" s="1">
        <v>42056</v>
      </c>
      <c r="Z423" t="s">
        <v>25</v>
      </c>
      <c r="AA423">
        <v>157</v>
      </c>
      <c r="AB423">
        <v>2.8</v>
      </c>
      <c r="AC423">
        <v>1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1000000000000001</v>
      </c>
      <c r="BQ423">
        <v>0.2</v>
      </c>
      <c r="BR423">
        <v>1.3</v>
      </c>
      <c r="BU423" s="1">
        <v>42056</v>
      </c>
      <c r="BV423" t="s">
        <v>26</v>
      </c>
      <c r="BW423">
        <v>176</v>
      </c>
      <c r="BX423">
        <v>3.5</v>
      </c>
      <c r="BY423">
        <v>0.7</v>
      </c>
      <c r="BZ423">
        <v>4.2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75">
      <c r="A424" s="1">
        <v>42057</v>
      </c>
      <c r="B424" t="s">
        <v>23</v>
      </c>
      <c r="C424">
        <v>101</v>
      </c>
      <c r="D424">
        <v>784.6</v>
      </c>
      <c r="E424">
        <v>523.29999999999995</v>
      </c>
      <c r="F424">
        <v>1307.9000000000001</v>
      </c>
      <c r="I424" s="1">
        <v>42057</v>
      </c>
      <c r="J424" t="s">
        <v>23</v>
      </c>
      <c r="K424">
        <v>107</v>
      </c>
      <c r="L424">
        <v>25.6</v>
      </c>
      <c r="M424">
        <v>33.4</v>
      </c>
      <c r="N424">
        <v>59</v>
      </c>
      <c r="Q424" s="1">
        <v>42057</v>
      </c>
      <c r="R424" t="s">
        <v>24</v>
      </c>
      <c r="S424">
        <v>151</v>
      </c>
      <c r="T424">
        <v>4.2</v>
      </c>
      <c r="U424">
        <v>0.9</v>
      </c>
      <c r="V424">
        <v>5.0999999999999996</v>
      </c>
      <c r="Y424" s="1">
        <v>42057</v>
      </c>
      <c r="Z424" t="s">
        <v>25</v>
      </c>
      <c r="AA424">
        <v>157</v>
      </c>
      <c r="AB424">
        <v>2.8</v>
      </c>
      <c r="AC424">
        <v>1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1000000000000001</v>
      </c>
      <c r="BQ424">
        <v>0.2</v>
      </c>
      <c r="BR424">
        <v>1.3</v>
      </c>
      <c r="BU424" s="1">
        <v>42057</v>
      </c>
      <c r="BV424" t="s">
        <v>26</v>
      </c>
      <c r="BW424">
        <v>176</v>
      </c>
      <c r="BX424">
        <v>3.5</v>
      </c>
      <c r="BY424">
        <v>0.7</v>
      </c>
      <c r="BZ424">
        <v>4.2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75">
      <c r="A425" s="1">
        <v>42058</v>
      </c>
      <c r="B425" t="s">
        <v>23</v>
      </c>
      <c r="C425">
        <v>101</v>
      </c>
      <c r="D425">
        <v>784.4</v>
      </c>
      <c r="E425">
        <v>523.5</v>
      </c>
      <c r="F425">
        <v>1307.9000000000001</v>
      </c>
      <c r="I425" s="1">
        <v>42058</v>
      </c>
      <c r="J425" t="s">
        <v>23</v>
      </c>
      <c r="K425">
        <v>107</v>
      </c>
      <c r="L425">
        <v>25.6</v>
      </c>
      <c r="M425">
        <v>33.4</v>
      </c>
      <c r="N425">
        <v>59</v>
      </c>
      <c r="Q425" s="1">
        <v>42058</v>
      </c>
      <c r="R425" t="s">
        <v>24</v>
      </c>
      <c r="S425">
        <v>151</v>
      </c>
      <c r="T425">
        <v>4.2</v>
      </c>
      <c r="U425">
        <v>0.9</v>
      </c>
      <c r="V425">
        <v>5.0999999999999996</v>
      </c>
      <c r="Y425" s="1">
        <v>42058</v>
      </c>
      <c r="Z425" t="s">
        <v>25</v>
      </c>
      <c r="AA425">
        <v>157</v>
      </c>
      <c r="AB425">
        <v>2.8</v>
      </c>
      <c r="AC425">
        <v>1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1000000000000001</v>
      </c>
      <c r="BQ425">
        <v>0.2</v>
      </c>
      <c r="BR425">
        <v>1.3</v>
      </c>
      <c r="BU425" s="1">
        <v>42058</v>
      </c>
      <c r="BV425" t="s">
        <v>26</v>
      </c>
      <c r="BW425">
        <v>176</v>
      </c>
      <c r="BX425">
        <v>3.5</v>
      </c>
      <c r="BY425">
        <v>0.7</v>
      </c>
      <c r="BZ425">
        <v>4.2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75">
      <c r="A426" s="1">
        <v>42059</v>
      </c>
      <c r="B426" t="s">
        <v>23</v>
      </c>
      <c r="C426">
        <v>101</v>
      </c>
      <c r="D426">
        <v>784.7</v>
      </c>
      <c r="E426">
        <v>523.20000000000005</v>
      </c>
      <c r="F426">
        <v>1307.9000000000001</v>
      </c>
      <c r="I426" s="1">
        <v>42059</v>
      </c>
      <c r="J426" t="s">
        <v>23</v>
      </c>
      <c r="K426">
        <v>107</v>
      </c>
      <c r="L426">
        <v>25.6</v>
      </c>
      <c r="M426">
        <v>33.4</v>
      </c>
      <c r="N426">
        <v>59</v>
      </c>
      <c r="Q426" s="1">
        <v>42059</v>
      </c>
      <c r="R426" t="s">
        <v>24</v>
      </c>
      <c r="S426">
        <v>151</v>
      </c>
      <c r="T426">
        <v>4.2</v>
      </c>
      <c r="U426">
        <v>0.9</v>
      </c>
      <c r="V426">
        <v>5.0999999999999996</v>
      </c>
      <c r="Y426" s="1">
        <v>42059</v>
      </c>
      <c r="Z426" t="s">
        <v>25</v>
      </c>
      <c r="AA426">
        <v>157</v>
      </c>
      <c r="AB426">
        <v>2.8</v>
      </c>
      <c r="AC426">
        <v>1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1000000000000001</v>
      </c>
      <c r="BQ426">
        <v>0.2</v>
      </c>
      <c r="BR426">
        <v>1.3</v>
      </c>
      <c r="BU426" s="1">
        <v>42059</v>
      </c>
      <c r="BV426" t="s">
        <v>26</v>
      </c>
      <c r="BW426">
        <v>176</v>
      </c>
      <c r="BX426">
        <v>3.5</v>
      </c>
      <c r="BY426">
        <v>0.7</v>
      </c>
      <c r="BZ426">
        <v>4.2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75">
      <c r="A427" s="1">
        <v>42060</v>
      </c>
      <c r="B427" t="s">
        <v>23</v>
      </c>
      <c r="C427">
        <v>101</v>
      </c>
      <c r="D427">
        <v>784.9</v>
      </c>
      <c r="E427">
        <v>523</v>
      </c>
      <c r="F427">
        <v>1307.9000000000001</v>
      </c>
      <c r="I427" s="1">
        <v>42060</v>
      </c>
      <c r="J427" t="s">
        <v>23</v>
      </c>
      <c r="K427">
        <v>107</v>
      </c>
      <c r="L427">
        <v>25.6</v>
      </c>
      <c r="M427">
        <v>33.4</v>
      </c>
      <c r="N427">
        <v>59</v>
      </c>
      <c r="Q427" s="1">
        <v>42060</v>
      </c>
      <c r="R427" t="s">
        <v>24</v>
      </c>
      <c r="S427">
        <v>151</v>
      </c>
      <c r="T427">
        <v>4.2</v>
      </c>
      <c r="U427">
        <v>0.9</v>
      </c>
      <c r="V427">
        <v>5.0999999999999996</v>
      </c>
      <c r="Y427" s="1">
        <v>42060</v>
      </c>
      <c r="Z427" t="s">
        <v>25</v>
      </c>
      <c r="AA427">
        <v>157</v>
      </c>
      <c r="AB427">
        <v>2.8</v>
      </c>
      <c r="AC427">
        <v>1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1000000000000001</v>
      </c>
      <c r="BQ427">
        <v>0.2</v>
      </c>
      <c r="BR427">
        <v>1.3</v>
      </c>
      <c r="BU427" s="1">
        <v>42060</v>
      </c>
      <c r="BV427" t="s">
        <v>26</v>
      </c>
      <c r="BW427">
        <v>176</v>
      </c>
      <c r="BX427">
        <v>3.5</v>
      </c>
      <c r="BY427">
        <v>0.7</v>
      </c>
      <c r="BZ427">
        <v>4.2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75">
      <c r="A428" s="1">
        <v>42061</v>
      </c>
      <c r="B428" t="s">
        <v>23</v>
      </c>
      <c r="C428">
        <v>101</v>
      </c>
      <c r="D428">
        <v>784.8</v>
      </c>
      <c r="E428">
        <v>523.20000000000005</v>
      </c>
      <c r="F428">
        <v>1308</v>
      </c>
      <c r="I428" s="1">
        <v>42061</v>
      </c>
      <c r="J428" t="s">
        <v>23</v>
      </c>
      <c r="K428">
        <v>107</v>
      </c>
      <c r="L428">
        <v>25.6</v>
      </c>
      <c r="M428">
        <v>33.4</v>
      </c>
      <c r="N428">
        <v>59</v>
      </c>
      <c r="Q428" s="1">
        <v>42061</v>
      </c>
      <c r="R428" t="s">
        <v>24</v>
      </c>
      <c r="S428">
        <v>151</v>
      </c>
      <c r="T428">
        <v>4.2</v>
      </c>
      <c r="U428">
        <v>0.9</v>
      </c>
      <c r="V428">
        <v>5.0999999999999996</v>
      </c>
      <c r="Y428" s="1">
        <v>42061</v>
      </c>
      <c r="Z428" t="s">
        <v>25</v>
      </c>
      <c r="AA428">
        <v>157</v>
      </c>
      <c r="AB428">
        <v>2.8</v>
      </c>
      <c r="AC428">
        <v>1</v>
      </c>
      <c r="AD428">
        <v>3.8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1000000000000001</v>
      </c>
      <c r="BQ428">
        <v>0.2</v>
      </c>
      <c r="BR428">
        <v>1.3</v>
      </c>
      <c r="BU428" s="1">
        <v>42061</v>
      </c>
      <c r="BV428" t="s">
        <v>26</v>
      </c>
      <c r="BW428">
        <v>176</v>
      </c>
      <c r="BX428">
        <v>3.5</v>
      </c>
      <c r="BY428">
        <v>0.7</v>
      </c>
      <c r="BZ428">
        <v>4.2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75">
      <c r="A429" s="1">
        <v>42062</v>
      </c>
      <c r="B429" t="s">
        <v>23</v>
      </c>
      <c r="C429">
        <v>101</v>
      </c>
      <c r="D429">
        <v>785.5</v>
      </c>
      <c r="E429">
        <v>522.5</v>
      </c>
      <c r="F429">
        <v>1308</v>
      </c>
      <c r="I429" s="1">
        <v>42062</v>
      </c>
      <c r="J429" t="s">
        <v>23</v>
      </c>
      <c r="K429">
        <v>107</v>
      </c>
      <c r="L429">
        <v>25.6</v>
      </c>
      <c r="M429">
        <v>33.4</v>
      </c>
      <c r="N429">
        <v>59</v>
      </c>
      <c r="Q429" s="1">
        <v>42062</v>
      </c>
      <c r="R429" t="s">
        <v>24</v>
      </c>
      <c r="S429">
        <v>151</v>
      </c>
      <c r="T429">
        <v>4.2</v>
      </c>
      <c r="U429">
        <v>0.9</v>
      </c>
      <c r="V429">
        <v>5.0999999999999996</v>
      </c>
      <c r="Y429" s="1">
        <v>42062</v>
      </c>
      <c r="Z429" t="s">
        <v>25</v>
      </c>
      <c r="AA429">
        <v>157</v>
      </c>
      <c r="AB429">
        <v>2.8</v>
      </c>
      <c r="AC429">
        <v>1</v>
      </c>
      <c r="AD429">
        <v>3.8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1000000000000001</v>
      </c>
      <c r="BQ429">
        <v>0.2</v>
      </c>
      <c r="BR429">
        <v>1.3</v>
      </c>
      <c r="BU429" s="1">
        <v>42062</v>
      </c>
      <c r="BV429" t="s">
        <v>26</v>
      </c>
      <c r="BW429">
        <v>176</v>
      </c>
      <c r="BX429">
        <v>3.5</v>
      </c>
      <c r="BY429">
        <v>0.7</v>
      </c>
      <c r="BZ429">
        <v>4.2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75">
      <c r="A430" s="1">
        <v>42063</v>
      </c>
      <c r="B430" t="s">
        <v>23</v>
      </c>
      <c r="C430">
        <v>101</v>
      </c>
      <c r="D430">
        <v>785.2</v>
      </c>
      <c r="E430">
        <v>522.79999999999995</v>
      </c>
      <c r="F430">
        <v>1308</v>
      </c>
      <c r="I430" s="1">
        <v>42063</v>
      </c>
      <c r="J430" t="s">
        <v>23</v>
      </c>
      <c r="K430">
        <v>107</v>
      </c>
      <c r="L430">
        <v>25.6</v>
      </c>
      <c r="M430">
        <v>33.4</v>
      </c>
      <c r="N430">
        <v>59</v>
      </c>
      <c r="Q430" s="1">
        <v>42063</v>
      </c>
      <c r="R430" t="s">
        <v>24</v>
      </c>
      <c r="S430">
        <v>151</v>
      </c>
      <c r="T430">
        <v>4.2</v>
      </c>
      <c r="U430">
        <v>0.9</v>
      </c>
      <c r="V430">
        <v>5.0999999999999996</v>
      </c>
      <c r="Y430" s="1">
        <v>42063</v>
      </c>
      <c r="Z430" t="s">
        <v>25</v>
      </c>
      <c r="AA430">
        <v>157</v>
      </c>
      <c r="AB430">
        <v>2.8</v>
      </c>
      <c r="AC430">
        <v>1</v>
      </c>
      <c r="AD430">
        <v>3.8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1000000000000001</v>
      </c>
      <c r="BQ430">
        <v>0.2</v>
      </c>
      <c r="BR430">
        <v>1.3</v>
      </c>
      <c r="BU430" s="1">
        <v>42063</v>
      </c>
      <c r="BV430" t="s">
        <v>26</v>
      </c>
      <c r="BW430">
        <v>176</v>
      </c>
      <c r="BX430">
        <v>3.5</v>
      </c>
      <c r="BY430">
        <v>0.7</v>
      </c>
      <c r="BZ430">
        <v>4.2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75">
      <c r="A431" s="1">
        <v>42064</v>
      </c>
      <c r="B431" t="s">
        <v>23</v>
      </c>
      <c r="C431">
        <v>101</v>
      </c>
      <c r="D431">
        <v>785.2</v>
      </c>
      <c r="E431">
        <v>522.79999999999995</v>
      </c>
      <c r="F431">
        <v>1308</v>
      </c>
      <c r="I431" s="1">
        <v>42064</v>
      </c>
      <c r="J431" t="s">
        <v>23</v>
      </c>
      <c r="K431">
        <v>107</v>
      </c>
      <c r="L431">
        <v>25.6</v>
      </c>
      <c r="M431">
        <v>33.4</v>
      </c>
      <c r="N431">
        <v>59</v>
      </c>
      <c r="Q431" s="1">
        <v>42064</v>
      </c>
      <c r="R431" t="s">
        <v>24</v>
      </c>
      <c r="S431">
        <v>151</v>
      </c>
      <c r="T431">
        <v>4.2</v>
      </c>
      <c r="U431">
        <v>0.9</v>
      </c>
      <c r="V431">
        <v>5.0999999999999996</v>
      </c>
      <c r="Y431" s="1">
        <v>42064</v>
      </c>
      <c r="Z431" t="s">
        <v>25</v>
      </c>
      <c r="AA431">
        <v>157</v>
      </c>
      <c r="AB431">
        <v>2.8</v>
      </c>
      <c r="AC431">
        <v>1</v>
      </c>
      <c r="AD431">
        <v>3.8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1000000000000001</v>
      </c>
      <c r="BQ431">
        <v>0.2</v>
      </c>
      <c r="BR431">
        <v>1.3</v>
      </c>
      <c r="BU431" s="1">
        <v>42064</v>
      </c>
      <c r="BV431" t="s">
        <v>26</v>
      </c>
      <c r="BW431">
        <v>176</v>
      </c>
      <c r="BX431">
        <v>3.5</v>
      </c>
      <c r="BY431">
        <v>0.7</v>
      </c>
      <c r="BZ431">
        <v>4.2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75">
      <c r="A432" s="1">
        <v>42065</v>
      </c>
      <c r="B432" t="s">
        <v>23</v>
      </c>
      <c r="C432">
        <v>101</v>
      </c>
      <c r="D432">
        <v>785.3</v>
      </c>
      <c r="E432">
        <v>522.70000000000005</v>
      </c>
      <c r="F432">
        <v>1308</v>
      </c>
      <c r="I432" s="1">
        <v>42065</v>
      </c>
      <c r="J432" t="s">
        <v>23</v>
      </c>
      <c r="K432">
        <v>107</v>
      </c>
      <c r="L432">
        <v>25.6</v>
      </c>
      <c r="M432">
        <v>33.4</v>
      </c>
      <c r="N432">
        <v>59</v>
      </c>
      <c r="Q432" s="1">
        <v>42065</v>
      </c>
      <c r="R432" t="s">
        <v>24</v>
      </c>
      <c r="S432">
        <v>151</v>
      </c>
      <c r="T432">
        <v>4.2</v>
      </c>
      <c r="U432">
        <v>0.9</v>
      </c>
      <c r="V432">
        <v>5.0999999999999996</v>
      </c>
      <c r="Y432" s="1">
        <v>42065</v>
      </c>
      <c r="Z432" t="s">
        <v>25</v>
      </c>
      <c r="AA432">
        <v>157</v>
      </c>
      <c r="AB432">
        <v>2.8</v>
      </c>
      <c r="AC432">
        <v>1</v>
      </c>
      <c r="AD432">
        <v>3.8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1000000000000001</v>
      </c>
      <c r="BQ432">
        <v>0.3</v>
      </c>
      <c r="BR432">
        <v>1.4</v>
      </c>
      <c r="BU432" s="1">
        <v>42065</v>
      </c>
      <c r="BV432" t="s">
        <v>26</v>
      </c>
      <c r="BW432">
        <v>176</v>
      </c>
      <c r="BX432">
        <v>3.5</v>
      </c>
      <c r="BY432">
        <v>0.7</v>
      </c>
      <c r="BZ432">
        <v>4.2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75">
      <c r="A433" s="1">
        <v>42066</v>
      </c>
      <c r="B433" t="s">
        <v>23</v>
      </c>
      <c r="C433">
        <v>101</v>
      </c>
      <c r="D433">
        <v>785.2</v>
      </c>
      <c r="E433">
        <v>522.79999999999995</v>
      </c>
      <c r="F433">
        <v>1308</v>
      </c>
      <c r="I433" s="1">
        <v>42066</v>
      </c>
      <c r="J433" t="s">
        <v>23</v>
      </c>
      <c r="K433">
        <v>107</v>
      </c>
      <c r="L433">
        <v>25.6</v>
      </c>
      <c r="M433">
        <v>33.299999999999997</v>
      </c>
      <c r="N433">
        <v>58.9</v>
      </c>
      <c r="Q433" s="1">
        <v>42066</v>
      </c>
      <c r="R433" t="s">
        <v>24</v>
      </c>
      <c r="S433">
        <v>151</v>
      </c>
      <c r="T433">
        <v>4.2</v>
      </c>
      <c r="U433">
        <v>0.9</v>
      </c>
      <c r="V433">
        <v>5.0999999999999996</v>
      </c>
      <c r="Y433" s="1">
        <v>42066</v>
      </c>
      <c r="Z433" t="s">
        <v>25</v>
      </c>
      <c r="AA433">
        <v>157</v>
      </c>
      <c r="AB433">
        <v>2.8</v>
      </c>
      <c r="AC433">
        <v>1</v>
      </c>
      <c r="AD433">
        <v>3.8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1000000000000001</v>
      </c>
      <c r="BQ433">
        <v>0.3</v>
      </c>
      <c r="BR433">
        <v>1.4</v>
      </c>
      <c r="BU433" s="1">
        <v>42066</v>
      </c>
      <c r="BV433" t="s">
        <v>26</v>
      </c>
      <c r="BW433">
        <v>176</v>
      </c>
      <c r="BX433">
        <v>3.5</v>
      </c>
      <c r="BY433">
        <v>0.7</v>
      </c>
      <c r="BZ433">
        <v>4.2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75">
      <c r="A434" s="1">
        <v>42067</v>
      </c>
      <c r="B434" t="s">
        <v>23</v>
      </c>
      <c r="C434">
        <v>101</v>
      </c>
      <c r="D434">
        <v>784.9</v>
      </c>
      <c r="E434">
        <v>523.1</v>
      </c>
      <c r="F434">
        <v>1308</v>
      </c>
      <c r="I434" s="1">
        <v>42067</v>
      </c>
      <c r="J434" t="s">
        <v>23</v>
      </c>
      <c r="K434">
        <v>107</v>
      </c>
      <c r="L434">
        <v>25.6</v>
      </c>
      <c r="M434">
        <v>33.4</v>
      </c>
      <c r="N434">
        <v>59</v>
      </c>
      <c r="Q434" s="1">
        <v>42067</v>
      </c>
      <c r="R434" t="s">
        <v>24</v>
      </c>
      <c r="S434">
        <v>151</v>
      </c>
      <c r="T434">
        <v>4.2</v>
      </c>
      <c r="U434">
        <v>0.9</v>
      </c>
      <c r="V434">
        <v>5.0999999999999996</v>
      </c>
      <c r="Y434" s="1">
        <v>42067</v>
      </c>
      <c r="Z434" t="s">
        <v>25</v>
      </c>
      <c r="AA434">
        <v>157</v>
      </c>
      <c r="AB434">
        <v>2.8</v>
      </c>
      <c r="AC434">
        <v>1</v>
      </c>
      <c r="AD434">
        <v>3.8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1000000000000001</v>
      </c>
      <c r="BQ434">
        <v>0.3</v>
      </c>
      <c r="BR434">
        <v>1.4</v>
      </c>
      <c r="BU434" s="1">
        <v>42067</v>
      </c>
      <c r="BV434" t="s">
        <v>26</v>
      </c>
      <c r="BW434">
        <v>176</v>
      </c>
      <c r="BX434">
        <v>3.5</v>
      </c>
      <c r="BY434">
        <v>0.7</v>
      </c>
      <c r="BZ434">
        <v>4.2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75">
      <c r="A435" s="1">
        <v>42068</v>
      </c>
      <c r="B435" t="s">
        <v>23</v>
      </c>
      <c r="C435">
        <v>101</v>
      </c>
      <c r="D435">
        <v>784.9</v>
      </c>
      <c r="E435">
        <v>523.1</v>
      </c>
      <c r="F435">
        <v>1308</v>
      </c>
      <c r="I435" s="1">
        <v>42068</v>
      </c>
      <c r="J435" t="s">
        <v>23</v>
      </c>
      <c r="K435">
        <v>107</v>
      </c>
      <c r="L435">
        <v>25.6</v>
      </c>
      <c r="M435">
        <v>33.299999999999997</v>
      </c>
      <c r="N435">
        <v>58.9</v>
      </c>
      <c r="Q435" s="1">
        <v>42068</v>
      </c>
      <c r="R435" t="s">
        <v>24</v>
      </c>
      <c r="S435">
        <v>151</v>
      </c>
      <c r="T435">
        <v>4.2</v>
      </c>
      <c r="U435">
        <v>0.9</v>
      </c>
      <c r="V435">
        <v>5.0999999999999996</v>
      </c>
      <c r="Y435" s="1">
        <v>42068</v>
      </c>
      <c r="Z435" t="s">
        <v>25</v>
      </c>
      <c r="AA435">
        <v>157</v>
      </c>
      <c r="AB435">
        <v>2.8</v>
      </c>
      <c r="AC435">
        <v>1</v>
      </c>
      <c r="AD435">
        <v>3.8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1000000000000001</v>
      </c>
      <c r="BQ435">
        <v>0.3</v>
      </c>
      <c r="BR435">
        <v>1.4</v>
      </c>
      <c r="BU435" s="1">
        <v>42068</v>
      </c>
      <c r="BV435" t="s">
        <v>26</v>
      </c>
      <c r="BW435">
        <v>176</v>
      </c>
      <c r="BX435">
        <v>3.5</v>
      </c>
      <c r="BY435">
        <v>0.7</v>
      </c>
      <c r="BZ435">
        <v>4.2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75">
      <c r="A436" s="1">
        <v>42069</v>
      </c>
      <c r="B436" t="s">
        <v>23</v>
      </c>
      <c r="C436">
        <v>101</v>
      </c>
      <c r="D436">
        <v>784.9</v>
      </c>
      <c r="E436">
        <v>523.1</v>
      </c>
      <c r="F436">
        <v>1308</v>
      </c>
      <c r="I436" s="1">
        <v>42069</v>
      </c>
      <c r="J436" t="s">
        <v>23</v>
      </c>
      <c r="K436">
        <v>107</v>
      </c>
      <c r="L436">
        <v>25.6</v>
      </c>
      <c r="M436">
        <v>33.299999999999997</v>
      </c>
      <c r="N436">
        <v>58.9</v>
      </c>
      <c r="Q436" s="1">
        <v>42069</v>
      </c>
      <c r="R436" t="s">
        <v>24</v>
      </c>
      <c r="S436">
        <v>151</v>
      </c>
      <c r="T436">
        <v>4.2</v>
      </c>
      <c r="U436">
        <v>1</v>
      </c>
      <c r="V436">
        <v>5.2</v>
      </c>
      <c r="Y436" s="1">
        <v>42069</v>
      </c>
      <c r="Z436" t="s">
        <v>25</v>
      </c>
      <c r="AA436">
        <v>157</v>
      </c>
      <c r="AB436">
        <v>2.8</v>
      </c>
      <c r="AC436">
        <v>1</v>
      </c>
      <c r="AD436">
        <v>3.8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1000000000000001</v>
      </c>
      <c r="BQ436">
        <v>0.3</v>
      </c>
      <c r="BR436">
        <v>1.4</v>
      </c>
      <c r="BU436" s="1">
        <v>42069</v>
      </c>
      <c r="BV436" t="s">
        <v>26</v>
      </c>
      <c r="BW436">
        <v>176</v>
      </c>
      <c r="BX436">
        <v>3.5</v>
      </c>
      <c r="BY436">
        <v>0.7</v>
      </c>
      <c r="BZ436">
        <v>4.2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75">
      <c r="A437" s="1">
        <v>42070</v>
      </c>
      <c r="B437" t="s">
        <v>23</v>
      </c>
      <c r="C437">
        <v>101</v>
      </c>
      <c r="D437">
        <v>784.9</v>
      </c>
      <c r="E437">
        <v>523.1</v>
      </c>
      <c r="F437">
        <v>1308</v>
      </c>
      <c r="I437" s="1">
        <v>42070</v>
      </c>
      <c r="J437" t="s">
        <v>23</v>
      </c>
      <c r="K437">
        <v>107</v>
      </c>
      <c r="L437">
        <v>25.6</v>
      </c>
      <c r="M437">
        <v>33.299999999999997</v>
      </c>
      <c r="N437">
        <v>58.9</v>
      </c>
      <c r="Q437" s="1">
        <v>42070</v>
      </c>
      <c r="R437" t="s">
        <v>24</v>
      </c>
      <c r="S437">
        <v>151</v>
      </c>
      <c r="T437">
        <v>4.2</v>
      </c>
      <c r="U437">
        <v>1</v>
      </c>
      <c r="V437">
        <v>5.2</v>
      </c>
      <c r="Y437" s="1">
        <v>42070</v>
      </c>
      <c r="Z437" t="s">
        <v>25</v>
      </c>
      <c r="AA437">
        <v>157</v>
      </c>
      <c r="AB437">
        <v>2.8</v>
      </c>
      <c r="AC437">
        <v>1</v>
      </c>
      <c r="AD437">
        <v>3.8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1000000000000001</v>
      </c>
      <c r="BQ437">
        <v>0.3</v>
      </c>
      <c r="BR437">
        <v>1.4</v>
      </c>
      <c r="BU437" s="1">
        <v>42070</v>
      </c>
      <c r="BV437" t="s">
        <v>26</v>
      </c>
      <c r="BW437">
        <v>176</v>
      </c>
      <c r="BX437">
        <v>3.5</v>
      </c>
      <c r="BY437">
        <v>0.7</v>
      </c>
      <c r="BZ437">
        <v>4.2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75">
      <c r="A438" s="1">
        <v>42071</v>
      </c>
      <c r="B438" t="s">
        <v>23</v>
      </c>
      <c r="C438">
        <v>101</v>
      </c>
      <c r="D438">
        <v>784.9</v>
      </c>
      <c r="E438">
        <v>523.1</v>
      </c>
      <c r="F438">
        <v>1308</v>
      </c>
      <c r="I438" s="1">
        <v>42071</v>
      </c>
      <c r="J438" t="s">
        <v>23</v>
      </c>
      <c r="K438">
        <v>107</v>
      </c>
      <c r="L438">
        <v>25.6</v>
      </c>
      <c r="M438">
        <v>33.299999999999997</v>
      </c>
      <c r="N438">
        <v>58.9</v>
      </c>
      <c r="Q438" s="1">
        <v>42071</v>
      </c>
      <c r="R438" t="s">
        <v>24</v>
      </c>
      <c r="S438">
        <v>151</v>
      </c>
      <c r="T438">
        <v>4.2</v>
      </c>
      <c r="U438">
        <v>1</v>
      </c>
      <c r="V438">
        <v>5.2</v>
      </c>
      <c r="Y438" s="1">
        <v>42071</v>
      </c>
      <c r="Z438" t="s">
        <v>25</v>
      </c>
      <c r="AA438">
        <v>157</v>
      </c>
      <c r="AB438">
        <v>2.8</v>
      </c>
      <c r="AC438">
        <v>1</v>
      </c>
      <c r="AD438">
        <v>3.8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1000000000000001</v>
      </c>
      <c r="BQ438">
        <v>0.3</v>
      </c>
      <c r="BR438">
        <v>1.4</v>
      </c>
      <c r="BU438" s="1">
        <v>42071</v>
      </c>
      <c r="BV438" t="s">
        <v>26</v>
      </c>
      <c r="BW438">
        <v>176</v>
      </c>
      <c r="BX438">
        <v>3.5</v>
      </c>
      <c r="BY438">
        <v>0.7</v>
      </c>
      <c r="BZ438">
        <v>4.2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75">
      <c r="A439" s="1">
        <v>42072</v>
      </c>
      <c r="B439" t="s">
        <v>23</v>
      </c>
      <c r="C439">
        <v>101</v>
      </c>
      <c r="D439">
        <v>785</v>
      </c>
      <c r="E439">
        <v>523</v>
      </c>
      <c r="F439">
        <v>1308</v>
      </c>
      <c r="I439" s="1">
        <v>42072</v>
      </c>
      <c r="J439" t="s">
        <v>23</v>
      </c>
      <c r="K439">
        <v>107</v>
      </c>
      <c r="L439">
        <v>25.6</v>
      </c>
      <c r="M439">
        <v>33.299999999999997</v>
      </c>
      <c r="N439">
        <v>58.9</v>
      </c>
      <c r="Q439" s="1">
        <v>42072</v>
      </c>
      <c r="R439" t="s">
        <v>24</v>
      </c>
      <c r="S439">
        <v>151</v>
      </c>
      <c r="T439">
        <v>4.2</v>
      </c>
      <c r="U439">
        <v>1</v>
      </c>
      <c r="V439">
        <v>5.2</v>
      </c>
      <c r="Y439" s="1">
        <v>42072</v>
      </c>
      <c r="Z439" t="s">
        <v>25</v>
      </c>
      <c r="AA439">
        <v>157</v>
      </c>
      <c r="AB439">
        <v>2.8</v>
      </c>
      <c r="AC439">
        <v>1</v>
      </c>
      <c r="AD439">
        <v>3.8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1000000000000001</v>
      </c>
      <c r="BQ439">
        <v>0.3</v>
      </c>
      <c r="BR439">
        <v>1.4</v>
      </c>
      <c r="BU439" s="1">
        <v>42072</v>
      </c>
      <c r="BV439" t="s">
        <v>26</v>
      </c>
      <c r="BW439">
        <v>176</v>
      </c>
      <c r="BX439">
        <v>3.5</v>
      </c>
      <c r="BY439">
        <v>0.7</v>
      </c>
      <c r="BZ439">
        <v>4.2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75">
      <c r="A440" s="1">
        <v>42073</v>
      </c>
      <c r="B440" t="s">
        <v>23</v>
      </c>
      <c r="C440">
        <v>101</v>
      </c>
      <c r="D440">
        <v>784.9</v>
      </c>
      <c r="E440">
        <v>523.1</v>
      </c>
      <c r="F440">
        <v>1308</v>
      </c>
      <c r="I440" s="1">
        <v>42073</v>
      </c>
      <c r="J440" t="s">
        <v>23</v>
      </c>
      <c r="K440">
        <v>107</v>
      </c>
      <c r="L440">
        <v>25.6</v>
      </c>
      <c r="M440">
        <v>33.299999999999997</v>
      </c>
      <c r="N440">
        <v>58.9</v>
      </c>
      <c r="Q440" s="1">
        <v>42073</v>
      </c>
      <c r="R440" t="s">
        <v>24</v>
      </c>
      <c r="S440">
        <v>151</v>
      </c>
      <c r="T440">
        <v>4.2</v>
      </c>
      <c r="U440">
        <v>1</v>
      </c>
      <c r="V440">
        <v>5.2</v>
      </c>
      <c r="Y440" s="1">
        <v>42073</v>
      </c>
      <c r="Z440" t="s">
        <v>25</v>
      </c>
      <c r="AA440">
        <v>157</v>
      </c>
      <c r="AB440">
        <v>2.8</v>
      </c>
      <c r="AC440">
        <v>1</v>
      </c>
      <c r="AD440">
        <v>3.8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1000000000000001</v>
      </c>
      <c r="BQ440">
        <v>0.2</v>
      </c>
      <c r="BR440">
        <v>1.3</v>
      </c>
      <c r="BU440" s="1">
        <v>42073</v>
      </c>
      <c r="BV440" t="s">
        <v>26</v>
      </c>
      <c r="BW440">
        <v>176</v>
      </c>
      <c r="BX440">
        <v>3.5</v>
      </c>
      <c r="BY440">
        <v>0.7</v>
      </c>
      <c r="BZ440">
        <v>4.2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75">
      <c r="A441" s="1">
        <v>42074</v>
      </c>
      <c r="B441" t="s">
        <v>23</v>
      </c>
      <c r="C441">
        <v>101</v>
      </c>
      <c r="D441">
        <v>785</v>
      </c>
      <c r="E441">
        <v>522.9</v>
      </c>
      <c r="F441">
        <v>1307.9000000000001</v>
      </c>
      <c r="I441" s="1">
        <v>42074</v>
      </c>
      <c r="J441" t="s">
        <v>23</v>
      </c>
      <c r="K441">
        <v>107</v>
      </c>
      <c r="L441">
        <v>25.6</v>
      </c>
      <c r="M441">
        <v>33.299999999999997</v>
      </c>
      <c r="N441">
        <v>58.9</v>
      </c>
      <c r="Q441" s="1">
        <v>42074</v>
      </c>
      <c r="R441" t="s">
        <v>24</v>
      </c>
      <c r="S441">
        <v>151</v>
      </c>
      <c r="T441">
        <v>4.2</v>
      </c>
      <c r="U441">
        <v>1</v>
      </c>
      <c r="V441">
        <v>5.2</v>
      </c>
      <c r="Y441" s="1">
        <v>42074</v>
      </c>
      <c r="Z441" t="s">
        <v>25</v>
      </c>
      <c r="AA441">
        <v>157</v>
      </c>
      <c r="AB441">
        <v>2.8</v>
      </c>
      <c r="AC441">
        <v>1</v>
      </c>
      <c r="AD441">
        <v>3.8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1000000000000001</v>
      </c>
      <c r="BQ441">
        <v>0.2</v>
      </c>
      <c r="BR441">
        <v>1.3</v>
      </c>
      <c r="BU441" s="1">
        <v>42074</v>
      </c>
      <c r="BV441" t="s">
        <v>26</v>
      </c>
      <c r="BW441">
        <v>176</v>
      </c>
      <c r="BX441">
        <v>3.5</v>
      </c>
      <c r="BY441">
        <v>0.7</v>
      </c>
      <c r="BZ441">
        <v>4.2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75">
      <c r="A442" s="1">
        <v>42075</v>
      </c>
      <c r="B442" t="s">
        <v>23</v>
      </c>
      <c r="C442">
        <v>101</v>
      </c>
      <c r="D442">
        <v>784.9</v>
      </c>
      <c r="E442">
        <v>522.9</v>
      </c>
      <c r="F442">
        <v>1307.8</v>
      </c>
      <c r="I442" s="1">
        <v>42075</v>
      </c>
      <c r="J442" t="s">
        <v>23</v>
      </c>
      <c r="K442">
        <v>107</v>
      </c>
      <c r="L442">
        <v>25.6</v>
      </c>
      <c r="M442">
        <v>33.299999999999997</v>
      </c>
      <c r="N442">
        <v>58.9</v>
      </c>
      <c r="Q442" s="1">
        <v>42075</v>
      </c>
      <c r="R442" t="s">
        <v>24</v>
      </c>
      <c r="S442">
        <v>151</v>
      </c>
      <c r="T442">
        <v>4.2</v>
      </c>
      <c r="U442">
        <v>1</v>
      </c>
      <c r="V442">
        <v>5.2</v>
      </c>
      <c r="Y442" s="1">
        <v>42075</v>
      </c>
      <c r="Z442" t="s">
        <v>25</v>
      </c>
      <c r="AA442">
        <v>157</v>
      </c>
      <c r="AB442">
        <v>2.8</v>
      </c>
      <c r="AC442">
        <v>1</v>
      </c>
      <c r="AD442">
        <v>3.8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1000000000000001</v>
      </c>
      <c r="BQ442">
        <v>0.2</v>
      </c>
      <c r="BR442">
        <v>1.3</v>
      </c>
      <c r="BU442" s="1">
        <v>42075</v>
      </c>
      <c r="BV442" t="s">
        <v>26</v>
      </c>
      <c r="BW442">
        <v>176</v>
      </c>
      <c r="BX442">
        <v>3.5</v>
      </c>
      <c r="BY442">
        <v>0.7</v>
      </c>
      <c r="BZ442">
        <v>4.2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75">
      <c r="A443" s="1">
        <v>42076</v>
      </c>
      <c r="B443" t="s">
        <v>23</v>
      </c>
      <c r="C443">
        <v>101</v>
      </c>
      <c r="D443">
        <v>785.3</v>
      </c>
      <c r="E443">
        <v>522.5</v>
      </c>
      <c r="F443">
        <v>1307.8</v>
      </c>
      <c r="I443" s="1">
        <v>42076</v>
      </c>
      <c r="J443" t="s">
        <v>23</v>
      </c>
      <c r="K443">
        <v>107</v>
      </c>
      <c r="L443">
        <v>25.6</v>
      </c>
      <c r="M443">
        <v>33.299999999999997</v>
      </c>
      <c r="N443">
        <v>58.9</v>
      </c>
      <c r="Q443" s="1">
        <v>42076</v>
      </c>
      <c r="R443" t="s">
        <v>24</v>
      </c>
      <c r="S443">
        <v>151</v>
      </c>
      <c r="T443">
        <v>4.2</v>
      </c>
      <c r="U443">
        <v>1</v>
      </c>
      <c r="V443">
        <v>5.2</v>
      </c>
      <c r="Y443" s="1">
        <v>42076</v>
      </c>
      <c r="Z443" t="s">
        <v>25</v>
      </c>
      <c r="AA443">
        <v>157</v>
      </c>
      <c r="AB443">
        <v>2.8</v>
      </c>
      <c r="AC443">
        <v>1</v>
      </c>
      <c r="AD443">
        <v>3.8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1000000000000001</v>
      </c>
      <c r="BQ443">
        <v>0.2</v>
      </c>
      <c r="BR443">
        <v>1.3</v>
      </c>
      <c r="BU443" s="1">
        <v>42076</v>
      </c>
      <c r="BV443" t="s">
        <v>26</v>
      </c>
      <c r="BW443">
        <v>176</v>
      </c>
      <c r="BX443">
        <v>3.5</v>
      </c>
      <c r="BY443">
        <v>0.7</v>
      </c>
      <c r="BZ443">
        <v>4.2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75">
      <c r="A444" s="1">
        <v>42077</v>
      </c>
      <c r="B444" t="s">
        <v>23</v>
      </c>
      <c r="C444">
        <v>101</v>
      </c>
      <c r="D444">
        <v>785</v>
      </c>
      <c r="E444">
        <v>522.79999999999995</v>
      </c>
      <c r="F444">
        <v>1307.8</v>
      </c>
      <c r="I444" s="1">
        <v>42077</v>
      </c>
      <c r="J444" t="s">
        <v>23</v>
      </c>
      <c r="K444">
        <v>107</v>
      </c>
      <c r="L444">
        <v>25.6</v>
      </c>
      <c r="M444">
        <v>33.299999999999997</v>
      </c>
      <c r="N444">
        <v>58.9</v>
      </c>
      <c r="Q444" s="1">
        <v>42077</v>
      </c>
      <c r="R444" t="s">
        <v>24</v>
      </c>
      <c r="S444">
        <v>151</v>
      </c>
      <c r="T444">
        <v>4.2</v>
      </c>
      <c r="U444">
        <v>1</v>
      </c>
      <c r="V444">
        <v>5.2</v>
      </c>
      <c r="Y444" s="1">
        <v>42077</v>
      </c>
      <c r="Z444" t="s">
        <v>25</v>
      </c>
      <c r="AA444">
        <v>157</v>
      </c>
      <c r="AB444">
        <v>2.8</v>
      </c>
      <c r="AC444">
        <v>1</v>
      </c>
      <c r="AD444">
        <v>3.8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1000000000000001</v>
      </c>
      <c r="BQ444">
        <v>0.2</v>
      </c>
      <c r="BR444">
        <v>1.3</v>
      </c>
      <c r="BU444" s="1">
        <v>42077</v>
      </c>
      <c r="BV444" t="s">
        <v>26</v>
      </c>
      <c r="BW444">
        <v>176</v>
      </c>
      <c r="BX444">
        <v>3.5</v>
      </c>
      <c r="BY444">
        <v>0.7</v>
      </c>
      <c r="BZ444">
        <v>4.2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75">
      <c r="A445" s="1">
        <v>42078</v>
      </c>
      <c r="B445" t="s">
        <v>23</v>
      </c>
      <c r="C445">
        <v>101</v>
      </c>
      <c r="D445">
        <v>785</v>
      </c>
      <c r="E445">
        <v>522.79999999999995</v>
      </c>
      <c r="F445">
        <v>1307.8</v>
      </c>
      <c r="I445" s="1">
        <v>42078</v>
      </c>
      <c r="J445" t="s">
        <v>23</v>
      </c>
      <c r="K445">
        <v>107</v>
      </c>
      <c r="L445">
        <v>25.6</v>
      </c>
      <c r="M445">
        <v>33.299999999999997</v>
      </c>
      <c r="N445">
        <v>58.9</v>
      </c>
      <c r="Q445" s="1">
        <v>42078</v>
      </c>
      <c r="R445" t="s">
        <v>24</v>
      </c>
      <c r="S445">
        <v>151</v>
      </c>
      <c r="T445">
        <v>4.2</v>
      </c>
      <c r="U445">
        <v>1</v>
      </c>
      <c r="V445">
        <v>5.2</v>
      </c>
      <c r="Y445" s="1">
        <v>42078</v>
      </c>
      <c r="Z445" t="s">
        <v>25</v>
      </c>
      <c r="AA445">
        <v>157</v>
      </c>
      <c r="AB445">
        <v>2.8</v>
      </c>
      <c r="AC445">
        <v>1</v>
      </c>
      <c r="AD445">
        <v>3.8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1000000000000001</v>
      </c>
      <c r="BQ445">
        <v>0.2</v>
      </c>
      <c r="BR445">
        <v>1.3</v>
      </c>
      <c r="BU445" s="1">
        <v>42078</v>
      </c>
      <c r="BV445" t="s">
        <v>26</v>
      </c>
      <c r="BW445">
        <v>176</v>
      </c>
      <c r="BX445">
        <v>3.5</v>
      </c>
      <c r="BY445">
        <v>0.7</v>
      </c>
      <c r="BZ445">
        <v>4.2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75">
      <c r="A446" s="1">
        <v>42079</v>
      </c>
      <c r="B446" t="s">
        <v>23</v>
      </c>
      <c r="C446">
        <v>101</v>
      </c>
      <c r="D446">
        <v>785.2</v>
      </c>
      <c r="E446">
        <v>522.6</v>
      </c>
      <c r="F446">
        <v>1307.8</v>
      </c>
      <c r="I446" s="1">
        <v>42079</v>
      </c>
      <c r="J446" t="s">
        <v>23</v>
      </c>
      <c r="K446">
        <v>107</v>
      </c>
      <c r="L446">
        <v>25.6</v>
      </c>
      <c r="M446">
        <v>33.299999999999997</v>
      </c>
      <c r="N446">
        <v>58.9</v>
      </c>
      <c r="Q446" s="1">
        <v>42079</v>
      </c>
      <c r="R446" t="s">
        <v>24</v>
      </c>
      <c r="S446">
        <v>151</v>
      </c>
      <c r="T446">
        <v>4.2</v>
      </c>
      <c r="U446">
        <v>1</v>
      </c>
      <c r="V446">
        <v>5.2</v>
      </c>
      <c r="Y446" s="1">
        <v>42079</v>
      </c>
      <c r="Z446" t="s">
        <v>25</v>
      </c>
      <c r="AA446">
        <v>157</v>
      </c>
      <c r="AB446">
        <v>2.8</v>
      </c>
      <c r="AC446">
        <v>1</v>
      </c>
      <c r="AD446">
        <v>3.8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1000000000000001</v>
      </c>
      <c r="BQ446">
        <v>0.2</v>
      </c>
      <c r="BR446">
        <v>1.3</v>
      </c>
      <c r="BU446" s="1">
        <v>42079</v>
      </c>
      <c r="BV446" t="s">
        <v>26</v>
      </c>
      <c r="BW446">
        <v>176</v>
      </c>
      <c r="BX446">
        <v>3.5</v>
      </c>
      <c r="BY446">
        <v>0.7</v>
      </c>
      <c r="BZ446">
        <v>4.2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75">
      <c r="A447" s="1">
        <v>42080</v>
      </c>
      <c r="B447" t="s">
        <v>23</v>
      </c>
      <c r="C447">
        <v>101</v>
      </c>
      <c r="D447">
        <v>785.4</v>
      </c>
      <c r="E447">
        <v>522.29999999999995</v>
      </c>
      <c r="F447">
        <v>1307.7</v>
      </c>
      <c r="I447" s="1">
        <v>42080</v>
      </c>
      <c r="J447" t="s">
        <v>23</v>
      </c>
      <c r="K447">
        <v>107</v>
      </c>
      <c r="L447">
        <v>25.6</v>
      </c>
      <c r="M447">
        <v>33.299999999999997</v>
      </c>
      <c r="N447">
        <v>58.9</v>
      </c>
      <c r="Q447" s="1">
        <v>42080</v>
      </c>
      <c r="R447" t="s">
        <v>24</v>
      </c>
      <c r="S447">
        <v>151</v>
      </c>
      <c r="T447">
        <v>4.2</v>
      </c>
      <c r="U447">
        <v>1</v>
      </c>
      <c r="V447">
        <v>5.2</v>
      </c>
      <c r="Y447" s="1">
        <v>42080</v>
      </c>
      <c r="Z447" t="s">
        <v>25</v>
      </c>
      <c r="AA447">
        <v>157</v>
      </c>
      <c r="AB447">
        <v>2.8</v>
      </c>
      <c r="AC447">
        <v>1</v>
      </c>
      <c r="AD447">
        <v>3.8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1000000000000001</v>
      </c>
      <c r="BQ447">
        <v>0.2</v>
      </c>
      <c r="BR447">
        <v>1.3</v>
      </c>
      <c r="BU447" s="1">
        <v>42080</v>
      </c>
      <c r="BV447" t="s">
        <v>26</v>
      </c>
      <c r="BW447">
        <v>176</v>
      </c>
      <c r="BX447">
        <v>3.5</v>
      </c>
      <c r="BY447">
        <v>0.7</v>
      </c>
      <c r="BZ447">
        <v>4.2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75">
      <c r="A448" s="1">
        <v>42081</v>
      </c>
      <c r="B448" t="s">
        <v>23</v>
      </c>
      <c r="C448">
        <v>101</v>
      </c>
      <c r="D448">
        <v>785.5</v>
      </c>
      <c r="E448">
        <v>522.20000000000005</v>
      </c>
      <c r="F448">
        <v>1307.7</v>
      </c>
      <c r="I448" s="1">
        <v>42081</v>
      </c>
      <c r="J448" t="s">
        <v>23</v>
      </c>
      <c r="K448">
        <v>107</v>
      </c>
      <c r="L448">
        <v>25.6</v>
      </c>
      <c r="M448">
        <v>33.200000000000003</v>
      </c>
      <c r="N448">
        <v>58.8</v>
      </c>
      <c r="Q448" s="1">
        <v>42081</v>
      </c>
      <c r="R448" t="s">
        <v>24</v>
      </c>
      <c r="S448">
        <v>151</v>
      </c>
      <c r="T448">
        <v>4.2</v>
      </c>
      <c r="U448">
        <v>1</v>
      </c>
      <c r="V448">
        <v>5.2</v>
      </c>
      <c r="Y448" s="1">
        <v>42081</v>
      </c>
      <c r="Z448" t="s">
        <v>25</v>
      </c>
      <c r="AA448">
        <v>157</v>
      </c>
      <c r="AB448">
        <v>2.8</v>
      </c>
      <c r="AC448">
        <v>1</v>
      </c>
      <c r="AD448">
        <v>3.8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1000000000000001</v>
      </c>
      <c r="BQ448">
        <v>0.2</v>
      </c>
      <c r="BR448">
        <v>1.3</v>
      </c>
      <c r="BU448" s="1">
        <v>42081</v>
      </c>
      <c r="BV448" t="s">
        <v>26</v>
      </c>
      <c r="BW448">
        <v>176</v>
      </c>
      <c r="BX448">
        <v>3.5</v>
      </c>
      <c r="BY448">
        <v>0.7</v>
      </c>
      <c r="BZ448">
        <v>4.2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75">
      <c r="A449" s="1">
        <v>42082</v>
      </c>
      <c r="B449" t="s">
        <v>23</v>
      </c>
      <c r="C449">
        <v>101</v>
      </c>
      <c r="D449">
        <v>785.2</v>
      </c>
      <c r="E449">
        <v>522.4</v>
      </c>
      <c r="F449">
        <v>1307.5999999999999</v>
      </c>
      <c r="I449" s="1">
        <v>42082</v>
      </c>
      <c r="J449" t="s">
        <v>23</v>
      </c>
      <c r="K449">
        <v>107</v>
      </c>
      <c r="L449">
        <v>25.6</v>
      </c>
      <c r="M449">
        <v>33.299999999999997</v>
      </c>
      <c r="N449">
        <v>58.9</v>
      </c>
      <c r="Q449" s="1">
        <v>42082</v>
      </c>
      <c r="R449" t="s">
        <v>24</v>
      </c>
      <c r="S449">
        <v>151</v>
      </c>
      <c r="T449">
        <v>4.2</v>
      </c>
      <c r="U449">
        <v>1</v>
      </c>
      <c r="V449">
        <v>5.2</v>
      </c>
      <c r="Y449" s="1">
        <v>42082</v>
      </c>
      <c r="Z449" t="s">
        <v>25</v>
      </c>
      <c r="AA449">
        <v>157</v>
      </c>
      <c r="AB449">
        <v>2.8</v>
      </c>
      <c r="AC449">
        <v>1</v>
      </c>
      <c r="AD449">
        <v>3.8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1000000000000001</v>
      </c>
      <c r="BQ449">
        <v>0.2</v>
      </c>
      <c r="BR449">
        <v>1.3</v>
      </c>
      <c r="BU449" s="1">
        <v>42082</v>
      </c>
      <c r="BV449" t="s">
        <v>26</v>
      </c>
      <c r="BW449">
        <v>176</v>
      </c>
      <c r="BX449">
        <v>3.5</v>
      </c>
      <c r="BY449">
        <v>0.7</v>
      </c>
      <c r="BZ449">
        <v>4.2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75">
      <c r="A450" s="1">
        <v>42083</v>
      </c>
      <c r="B450" t="s">
        <v>23</v>
      </c>
      <c r="C450">
        <v>101</v>
      </c>
      <c r="D450">
        <v>785.3</v>
      </c>
      <c r="E450">
        <v>522.20000000000005</v>
      </c>
      <c r="F450">
        <v>1307.5</v>
      </c>
      <c r="I450" s="1">
        <v>42083</v>
      </c>
      <c r="J450" t="s">
        <v>23</v>
      </c>
      <c r="K450">
        <v>107</v>
      </c>
      <c r="L450">
        <v>25.7</v>
      </c>
      <c r="M450">
        <v>33.200000000000003</v>
      </c>
      <c r="N450">
        <v>58.9</v>
      </c>
      <c r="Q450" s="1">
        <v>42083</v>
      </c>
      <c r="R450" t="s">
        <v>24</v>
      </c>
      <c r="S450">
        <v>151</v>
      </c>
      <c r="T450">
        <v>4.2</v>
      </c>
      <c r="U450">
        <v>1</v>
      </c>
      <c r="V450">
        <v>5.2</v>
      </c>
      <c r="Y450" s="1">
        <v>42083</v>
      </c>
      <c r="Z450" t="s">
        <v>25</v>
      </c>
      <c r="AA450">
        <v>157</v>
      </c>
      <c r="AB450">
        <v>2.8</v>
      </c>
      <c r="AC450">
        <v>1</v>
      </c>
      <c r="AD450">
        <v>3.8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1000000000000001</v>
      </c>
      <c r="BQ450">
        <v>0.2</v>
      </c>
      <c r="BR450">
        <v>1.3</v>
      </c>
      <c r="BU450" s="1">
        <v>42083</v>
      </c>
      <c r="BV450" t="s">
        <v>26</v>
      </c>
      <c r="BW450">
        <v>176</v>
      </c>
      <c r="BX450">
        <v>3.5</v>
      </c>
      <c r="BY450">
        <v>0.7</v>
      </c>
      <c r="BZ450">
        <v>4.2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75">
      <c r="A451" s="1">
        <v>42084</v>
      </c>
      <c r="B451" t="s">
        <v>23</v>
      </c>
      <c r="C451">
        <v>101</v>
      </c>
      <c r="D451">
        <v>785.2</v>
      </c>
      <c r="E451">
        <v>522.29999999999995</v>
      </c>
      <c r="F451">
        <v>1307.5</v>
      </c>
      <c r="I451" s="1">
        <v>42084</v>
      </c>
      <c r="J451" t="s">
        <v>23</v>
      </c>
      <c r="K451">
        <v>107</v>
      </c>
      <c r="L451">
        <v>25.6</v>
      </c>
      <c r="M451">
        <v>33.200000000000003</v>
      </c>
      <c r="N451">
        <v>58.8</v>
      </c>
      <c r="Q451" s="1">
        <v>42084</v>
      </c>
      <c r="R451" t="s">
        <v>24</v>
      </c>
      <c r="S451">
        <v>151</v>
      </c>
      <c r="T451">
        <v>4.2</v>
      </c>
      <c r="U451">
        <v>1</v>
      </c>
      <c r="V451">
        <v>5.2</v>
      </c>
      <c r="Y451" s="1">
        <v>42084</v>
      </c>
      <c r="Z451" t="s">
        <v>25</v>
      </c>
      <c r="AA451">
        <v>157</v>
      </c>
      <c r="AB451">
        <v>2.8</v>
      </c>
      <c r="AC451">
        <v>1</v>
      </c>
      <c r="AD451">
        <v>3.8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1000000000000001</v>
      </c>
      <c r="BQ451">
        <v>0.2</v>
      </c>
      <c r="BR451">
        <v>1.3</v>
      </c>
      <c r="BU451" s="1">
        <v>42084</v>
      </c>
      <c r="BV451" t="s">
        <v>26</v>
      </c>
      <c r="BW451">
        <v>176</v>
      </c>
      <c r="BX451">
        <v>3.5</v>
      </c>
      <c r="BY451">
        <v>0.7</v>
      </c>
      <c r="BZ451">
        <v>4.2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75">
      <c r="A452" s="1">
        <v>42085</v>
      </c>
      <c r="B452" t="s">
        <v>23</v>
      </c>
      <c r="C452">
        <v>101</v>
      </c>
      <c r="D452">
        <v>785.2</v>
      </c>
      <c r="E452">
        <v>522.29999999999995</v>
      </c>
      <c r="F452">
        <v>1307.5</v>
      </c>
      <c r="I452" s="1">
        <v>42085</v>
      </c>
      <c r="J452" t="s">
        <v>23</v>
      </c>
      <c r="K452">
        <v>107</v>
      </c>
      <c r="L452">
        <v>25.6</v>
      </c>
      <c r="M452">
        <v>33.200000000000003</v>
      </c>
      <c r="N452">
        <v>58.8</v>
      </c>
      <c r="Q452" s="1">
        <v>42085</v>
      </c>
      <c r="R452" t="s">
        <v>24</v>
      </c>
      <c r="S452">
        <v>151</v>
      </c>
      <c r="T452">
        <v>4.2</v>
      </c>
      <c r="U452">
        <v>1</v>
      </c>
      <c r="V452">
        <v>5.2</v>
      </c>
      <c r="Y452" s="1">
        <v>42085</v>
      </c>
      <c r="Z452" t="s">
        <v>25</v>
      </c>
      <c r="AA452">
        <v>157</v>
      </c>
      <c r="AB452">
        <v>2.8</v>
      </c>
      <c r="AC452">
        <v>1</v>
      </c>
      <c r="AD452">
        <v>3.8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1000000000000001</v>
      </c>
      <c r="BQ452">
        <v>0.2</v>
      </c>
      <c r="BR452">
        <v>1.3</v>
      </c>
      <c r="BU452" s="1">
        <v>42085</v>
      </c>
      <c r="BV452" t="s">
        <v>26</v>
      </c>
      <c r="BW452">
        <v>176</v>
      </c>
      <c r="BX452">
        <v>3.5</v>
      </c>
      <c r="BY452">
        <v>0.7</v>
      </c>
      <c r="BZ452">
        <v>4.2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75">
      <c r="A453" s="1">
        <v>42086</v>
      </c>
      <c r="B453" t="s">
        <v>23</v>
      </c>
      <c r="C453">
        <v>101</v>
      </c>
      <c r="D453">
        <v>785.1</v>
      </c>
      <c r="E453">
        <v>522.29999999999995</v>
      </c>
      <c r="F453">
        <v>1307.4000000000001</v>
      </c>
      <c r="I453" s="1">
        <v>42086</v>
      </c>
      <c r="J453" t="s">
        <v>23</v>
      </c>
      <c r="K453">
        <v>107</v>
      </c>
      <c r="L453">
        <v>25.6</v>
      </c>
      <c r="M453">
        <v>33.200000000000003</v>
      </c>
      <c r="N453">
        <v>58.8</v>
      </c>
      <c r="Q453" s="1">
        <v>42086</v>
      </c>
      <c r="R453" t="s">
        <v>24</v>
      </c>
      <c r="S453">
        <v>151</v>
      </c>
      <c r="T453">
        <v>4.2</v>
      </c>
      <c r="U453">
        <v>1</v>
      </c>
      <c r="V453">
        <v>5.2</v>
      </c>
      <c r="Y453" s="1">
        <v>42086</v>
      </c>
      <c r="Z453" t="s">
        <v>25</v>
      </c>
      <c r="AA453">
        <v>157</v>
      </c>
      <c r="AB453">
        <v>2.8</v>
      </c>
      <c r="AC453">
        <v>1</v>
      </c>
      <c r="AD453">
        <v>3.8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1000000000000001</v>
      </c>
      <c r="BQ453">
        <v>0.2</v>
      </c>
      <c r="BR453">
        <v>1.3</v>
      </c>
      <c r="BU453" s="1">
        <v>42086</v>
      </c>
      <c r="BV453" t="s">
        <v>26</v>
      </c>
      <c r="BW453">
        <v>176</v>
      </c>
      <c r="BX453">
        <v>3.5</v>
      </c>
      <c r="BY453">
        <v>0.7</v>
      </c>
      <c r="BZ453">
        <v>4.2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75">
      <c r="A454" s="1">
        <v>42087</v>
      </c>
      <c r="B454" t="s">
        <v>23</v>
      </c>
      <c r="C454">
        <v>101</v>
      </c>
      <c r="D454">
        <v>785.1</v>
      </c>
      <c r="E454">
        <v>522.4</v>
      </c>
      <c r="F454">
        <v>1307.5</v>
      </c>
      <c r="I454" s="1">
        <v>42087</v>
      </c>
      <c r="J454" t="s">
        <v>23</v>
      </c>
      <c r="K454">
        <v>107</v>
      </c>
      <c r="L454">
        <v>25.6</v>
      </c>
      <c r="M454">
        <v>33.200000000000003</v>
      </c>
      <c r="N454">
        <v>58.8</v>
      </c>
      <c r="Q454" s="1">
        <v>42087</v>
      </c>
      <c r="R454" t="s">
        <v>24</v>
      </c>
      <c r="S454">
        <v>151</v>
      </c>
      <c r="T454">
        <v>4.2</v>
      </c>
      <c r="U454">
        <v>1</v>
      </c>
      <c r="V454">
        <v>5.2</v>
      </c>
      <c r="Y454" s="1">
        <v>42087</v>
      </c>
      <c r="Z454" t="s">
        <v>25</v>
      </c>
      <c r="AA454">
        <v>157</v>
      </c>
      <c r="AB454">
        <v>2.8</v>
      </c>
      <c r="AC454">
        <v>1</v>
      </c>
      <c r="AD454">
        <v>3.8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1000000000000001</v>
      </c>
      <c r="BQ454">
        <v>0.2</v>
      </c>
      <c r="BR454">
        <v>1.3</v>
      </c>
      <c r="BU454" s="1">
        <v>42087</v>
      </c>
      <c r="BV454" t="s">
        <v>26</v>
      </c>
      <c r="BW454">
        <v>176</v>
      </c>
      <c r="BX454">
        <v>3.5</v>
      </c>
      <c r="BY454">
        <v>0.7</v>
      </c>
      <c r="BZ454">
        <v>4.2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75">
      <c r="A455" s="1">
        <v>42088</v>
      </c>
      <c r="B455" t="s">
        <v>23</v>
      </c>
      <c r="C455">
        <v>101</v>
      </c>
      <c r="D455">
        <v>785.2</v>
      </c>
      <c r="E455">
        <v>522.5</v>
      </c>
      <c r="F455">
        <v>1307.7</v>
      </c>
      <c r="I455" s="1">
        <v>42088</v>
      </c>
      <c r="J455" t="s">
        <v>23</v>
      </c>
      <c r="K455">
        <v>107</v>
      </c>
      <c r="L455">
        <v>25.6</v>
      </c>
      <c r="M455">
        <v>33.200000000000003</v>
      </c>
      <c r="N455">
        <v>58.8</v>
      </c>
      <c r="Q455" s="1">
        <v>42088</v>
      </c>
      <c r="R455" t="s">
        <v>24</v>
      </c>
      <c r="S455">
        <v>151</v>
      </c>
      <c r="T455">
        <v>4.2</v>
      </c>
      <c r="U455">
        <v>1</v>
      </c>
      <c r="V455">
        <v>5.2</v>
      </c>
      <c r="Y455" s="1">
        <v>42088</v>
      </c>
      <c r="Z455" t="s">
        <v>25</v>
      </c>
      <c r="AA455">
        <v>157</v>
      </c>
      <c r="AB455">
        <v>2.8</v>
      </c>
      <c r="AC455">
        <v>1</v>
      </c>
      <c r="AD455">
        <v>3.8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1000000000000001</v>
      </c>
      <c r="BQ455">
        <v>0.2</v>
      </c>
      <c r="BR455">
        <v>1.3</v>
      </c>
      <c r="BU455" s="1">
        <v>42088</v>
      </c>
      <c r="BV455" t="s">
        <v>26</v>
      </c>
      <c r="BW455">
        <v>176</v>
      </c>
      <c r="BX455">
        <v>3.5</v>
      </c>
      <c r="BY455">
        <v>0.7</v>
      </c>
      <c r="BZ455">
        <v>4.2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75">
      <c r="A456" s="1">
        <v>42089</v>
      </c>
      <c r="B456" t="s">
        <v>23</v>
      </c>
      <c r="C456">
        <v>101</v>
      </c>
      <c r="D456">
        <v>785</v>
      </c>
      <c r="E456">
        <v>522.9</v>
      </c>
      <c r="F456">
        <v>1307.9000000000001</v>
      </c>
      <c r="I456" s="1">
        <v>42089</v>
      </c>
      <c r="J456" t="s">
        <v>23</v>
      </c>
      <c r="K456">
        <v>107</v>
      </c>
      <c r="L456">
        <v>25.6</v>
      </c>
      <c r="M456">
        <v>33.200000000000003</v>
      </c>
      <c r="N456">
        <v>58.8</v>
      </c>
      <c r="Q456" s="1">
        <v>42089</v>
      </c>
      <c r="R456" t="s">
        <v>24</v>
      </c>
      <c r="S456">
        <v>151</v>
      </c>
      <c r="T456">
        <v>4.2</v>
      </c>
      <c r="U456">
        <v>1</v>
      </c>
      <c r="V456">
        <v>5.2</v>
      </c>
      <c r="Y456" s="1">
        <v>42089</v>
      </c>
      <c r="Z456" t="s">
        <v>25</v>
      </c>
      <c r="AA456">
        <v>157</v>
      </c>
      <c r="AB456">
        <v>2.8</v>
      </c>
      <c r="AC456">
        <v>1</v>
      </c>
      <c r="AD456">
        <v>3.8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1000000000000001</v>
      </c>
      <c r="BQ456">
        <v>0.2</v>
      </c>
      <c r="BR456">
        <v>1.3</v>
      </c>
      <c r="BU456" s="1">
        <v>42089</v>
      </c>
      <c r="BV456" t="s">
        <v>26</v>
      </c>
      <c r="BW456">
        <v>176</v>
      </c>
      <c r="BX456">
        <v>3.5</v>
      </c>
      <c r="BY456">
        <v>0.7</v>
      </c>
      <c r="BZ456">
        <v>4.2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75">
      <c r="A457" s="1">
        <v>42090</v>
      </c>
      <c r="B457" t="s">
        <v>23</v>
      </c>
      <c r="C457">
        <v>101</v>
      </c>
      <c r="D457">
        <v>785</v>
      </c>
      <c r="E457">
        <v>522.79999999999995</v>
      </c>
      <c r="F457">
        <v>1307.8</v>
      </c>
      <c r="I457" s="1">
        <v>42090</v>
      </c>
      <c r="J457" t="s">
        <v>23</v>
      </c>
      <c r="K457">
        <v>107</v>
      </c>
      <c r="L457">
        <v>25.6</v>
      </c>
      <c r="M457">
        <v>33.299999999999997</v>
      </c>
      <c r="N457">
        <v>58.9</v>
      </c>
      <c r="Q457" s="1">
        <v>42090</v>
      </c>
      <c r="R457" t="s">
        <v>24</v>
      </c>
      <c r="S457">
        <v>151</v>
      </c>
      <c r="T457">
        <v>4.2</v>
      </c>
      <c r="U457">
        <v>1</v>
      </c>
      <c r="V457">
        <v>5.2</v>
      </c>
      <c r="Y457" s="1">
        <v>42090</v>
      </c>
      <c r="Z457" t="s">
        <v>25</v>
      </c>
      <c r="AA457">
        <v>157</v>
      </c>
      <c r="AB457">
        <v>2.8</v>
      </c>
      <c r="AC457">
        <v>1</v>
      </c>
      <c r="AD457">
        <v>3.8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1000000000000001</v>
      </c>
      <c r="BQ457">
        <v>0.2</v>
      </c>
      <c r="BR457">
        <v>1.3</v>
      </c>
      <c r="BU457" s="1">
        <v>42090</v>
      </c>
      <c r="BV457" t="s">
        <v>26</v>
      </c>
      <c r="BW457">
        <v>176</v>
      </c>
      <c r="BX457">
        <v>3.5</v>
      </c>
      <c r="BY457">
        <v>0.7</v>
      </c>
      <c r="BZ457">
        <v>4.2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75">
      <c r="A458" s="1">
        <v>42091</v>
      </c>
      <c r="B458" t="s">
        <v>23</v>
      </c>
      <c r="C458">
        <v>101</v>
      </c>
      <c r="D458">
        <v>784.8</v>
      </c>
      <c r="E458">
        <v>523.20000000000005</v>
      </c>
      <c r="F458">
        <v>1308</v>
      </c>
      <c r="I458" s="1">
        <v>42091</v>
      </c>
      <c r="J458" t="s">
        <v>23</v>
      </c>
      <c r="K458">
        <v>107</v>
      </c>
      <c r="L458">
        <v>25.6</v>
      </c>
      <c r="M458">
        <v>33.299999999999997</v>
      </c>
      <c r="N458">
        <v>58.9</v>
      </c>
      <c r="Q458" s="1">
        <v>42091</v>
      </c>
      <c r="R458" t="s">
        <v>24</v>
      </c>
      <c r="S458">
        <v>151</v>
      </c>
      <c r="T458">
        <v>4.2</v>
      </c>
      <c r="U458">
        <v>1</v>
      </c>
      <c r="V458">
        <v>5.2</v>
      </c>
      <c r="Y458" s="1">
        <v>42091</v>
      </c>
      <c r="Z458" t="s">
        <v>25</v>
      </c>
      <c r="AA458">
        <v>157</v>
      </c>
      <c r="AB458">
        <v>2.8</v>
      </c>
      <c r="AC458">
        <v>1</v>
      </c>
      <c r="AD458">
        <v>3.8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1000000000000001</v>
      </c>
      <c r="BQ458">
        <v>0.2</v>
      </c>
      <c r="BR458">
        <v>1.3</v>
      </c>
      <c r="BU458" s="1">
        <v>42091</v>
      </c>
      <c r="BV458" t="s">
        <v>26</v>
      </c>
      <c r="BW458">
        <v>176</v>
      </c>
      <c r="BX458">
        <v>3.5</v>
      </c>
      <c r="BY458">
        <v>0.7</v>
      </c>
      <c r="BZ458">
        <v>4.2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75">
      <c r="A459" s="1">
        <v>42092</v>
      </c>
      <c r="B459" t="s">
        <v>23</v>
      </c>
      <c r="C459">
        <v>101</v>
      </c>
      <c r="D459">
        <v>784.8</v>
      </c>
      <c r="E459">
        <v>523.20000000000005</v>
      </c>
      <c r="F459">
        <v>1308</v>
      </c>
      <c r="I459" s="1">
        <v>42092</v>
      </c>
      <c r="J459" t="s">
        <v>23</v>
      </c>
      <c r="K459">
        <v>107</v>
      </c>
      <c r="L459">
        <v>25.6</v>
      </c>
      <c r="M459">
        <v>33.299999999999997</v>
      </c>
      <c r="N459">
        <v>58.9</v>
      </c>
      <c r="Q459" s="1">
        <v>42092</v>
      </c>
      <c r="R459" t="s">
        <v>24</v>
      </c>
      <c r="S459">
        <v>151</v>
      </c>
      <c r="T459">
        <v>4.2</v>
      </c>
      <c r="U459">
        <v>1</v>
      </c>
      <c r="V459">
        <v>5.2</v>
      </c>
      <c r="Y459" s="1">
        <v>42092</v>
      </c>
      <c r="Z459" t="s">
        <v>25</v>
      </c>
      <c r="AA459">
        <v>157</v>
      </c>
      <c r="AB459">
        <v>2.8</v>
      </c>
      <c r="AC459">
        <v>1</v>
      </c>
      <c r="AD459">
        <v>3.8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1000000000000001</v>
      </c>
      <c r="BQ459">
        <v>0.2</v>
      </c>
      <c r="BR459">
        <v>1.3</v>
      </c>
      <c r="BU459" s="1">
        <v>42092</v>
      </c>
      <c r="BV459" t="s">
        <v>26</v>
      </c>
      <c r="BW459">
        <v>176</v>
      </c>
      <c r="BX459">
        <v>3.5</v>
      </c>
      <c r="BY459">
        <v>0.7</v>
      </c>
      <c r="BZ459">
        <v>4.2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75">
      <c r="A460" s="1">
        <v>42093</v>
      </c>
      <c r="B460" t="s">
        <v>23</v>
      </c>
      <c r="C460">
        <v>101</v>
      </c>
      <c r="D460">
        <v>784.9</v>
      </c>
      <c r="E460">
        <v>523</v>
      </c>
      <c r="F460">
        <v>1307.9000000000001</v>
      </c>
      <c r="I460" s="1">
        <v>42093</v>
      </c>
      <c r="J460" t="s">
        <v>23</v>
      </c>
      <c r="K460">
        <v>107</v>
      </c>
      <c r="L460">
        <v>25.6</v>
      </c>
      <c r="M460">
        <v>33.299999999999997</v>
      </c>
      <c r="N460">
        <v>58.9</v>
      </c>
      <c r="Q460" s="1">
        <v>42093</v>
      </c>
      <c r="R460" t="s">
        <v>24</v>
      </c>
      <c r="S460">
        <v>151</v>
      </c>
      <c r="T460">
        <v>4.2</v>
      </c>
      <c r="U460">
        <v>1</v>
      </c>
      <c r="V460">
        <v>5.2</v>
      </c>
      <c r="Y460" s="1">
        <v>42093</v>
      </c>
      <c r="Z460" t="s">
        <v>25</v>
      </c>
      <c r="AA460">
        <v>157</v>
      </c>
      <c r="AB460">
        <v>2.8</v>
      </c>
      <c r="AC460">
        <v>1</v>
      </c>
      <c r="AD460">
        <v>3.8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1000000000000001</v>
      </c>
      <c r="BQ460">
        <v>0.2</v>
      </c>
      <c r="BR460">
        <v>1.3</v>
      </c>
      <c r="BU460" s="1">
        <v>42093</v>
      </c>
      <c r="BV460" t="s">
        <v>26</v>
      </c>
      <c r="BW460">
        <v>176</v>
      </c>
      <c r="BX460">
        <v>3.5</v>
      </c>
      <c r="BY460">
        <v>0.7</v>
      </c>
      <c r="BZ460">
        <v>4.2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75">
      <c r="A461" s="1">
        <v>42094</v>
      </c>
      <c r="B461" t="s">
        <v>23</v>
      </c>
      <c r="C461">
        <v>101</v>
      </c>
      <c r="D461">
        <v>785.1</v>
      </c>
      <c r="E461">
        <v>523</v>
      </c>
      <c r="F461">
        <v>1308.0999999999999</v>
      </c>
      <c r="I461" s="1">
        <v>42094</v>
      </c>
      <c r="J461" t="s">
        <v>23</v>
      </c>
      <c r="K461">
        <v>107</v>
      </c>
      <c r="L461">
        <v>25.6</v>
      </c>
      <c r="M461">
        <v>33.200000000000003</v>
      </c>
      <c r="N461">
        <v>58.8</v>
      </c>
      <c r="Q461" s="1">
        <v>42094</v>
      </c>
      <c r="R461" t="s">
        <v>24</v>
      </c>
      <c r="S461">
        <v>151</v>
      </c>
      <c r="T461">
        <v>4.2</v>
      </c>
      <c r="U461">
        <v>1</v>
      </c>
      <c r="V461">
        <v>5.2</v>
      </c>
      <c r="Y461" s="1">
        <v>42094</v>
      </c>
      <c r="Z461" t="s">
        <v>25</v>
      </c>
      <c r="AA461">
        <v>157</v>
      </c>
      <c r="AB461">
        <v>2.8</v>
      </c>
      <c r="AC461">
        <v>1</v>
      </c>
      <c r="AD461">
        <v>3.8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1000000000000001</v>
      </c>
      <c r="BQ461">
        <v>0.2</v>
      </c>
      <c r="BR461">
        <v>1.3</v>
      </c>
      <c r="BU461" s="1">
        <v>42094</v>
      </c>
      <c r="BV461" t="s">
        <v>26</v>
      </c>
      <c r="BW461">
        <v>176</v>
      </c>
      <c r="BX461">
        <v>3.5</v>
      </c>
      <c r="BY461">
        <v>0.7</v>
      </c>
      <c r="BZ461">
        <v>4.2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75">
      <c r="A462" s="1">
        <v>42095</v>
      </c>
      <c r="B462" t="s">
        <v>23</v>
      </c>
      <c r="C462">
        <v>101</v>
      </c>
      <c r="D462">
        <v>785.1</v>
      </c>
      <c r="E462">
        <v>522.9</v>
      </c>
      <c r="F462">
        <v>1308</v>
      </c>
      <c r="I462" s="1">
        <v>42095</v>
      </c>
      <c r="J462" t="s">
        <v>23</v>
      </c>
      <c r="K462">
        <v>107</v>
      </c>
      <c r="L462">
        <v>25.6</v>
      </c>
      <c r="M462">
        <v>33.200000000000003</v>
      </c>
      <c r="N462">
        <v>58.8</v>
      </c>
      <c r="Q462" s="1">
        <v>42095</v>
      </c>
      <c r="R462" t="s">
        <v>24</v>
      </c>
      <c r="S462">
        <v>151</v>
      </c>
      <c r="T462">
        <v>4.2</v>
      </c>
      <c r="U462">
        <v>1</v>
      </c>
      <c r="V462">
        <v>5.2</v>
      </c>
      <c r="Y462" s="1">
        <v>42095</v>
      </c>
      <c r="Z462" t="s">
        <v>25</v>
      </c>
      <c r="AA462">
        <v>157</v>
      </c>
      <c r="AB462">
        <v>2.8</v>
      </c>
      <c r="AC462">
        <v>1</v>
      </c>
      <c r="AD462">
        <v>3.8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1000000000000001</v>
      </c>
      <c r="BQ462">
        <v>0.2</v>
      </c>
      <c r="BR462">
        <v>1.3</v>
      </c>
      <c r="BU462" s="1">
        <v>42095</v>
      </c>
      <c r="BV462" t="s">
        <v>26</v>
      </c>
      <c r="BW462">
        <v>176</v>
      </c>
      <c r="BX462">
        <v>3.5</v>
      </c>
      <c r="BY462">
        <v>0.7</v>
      </c>
      <c r="BZ462">
        <v>4.2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75">
      <c r="A463" s="1">
        <v>42096</v>
      </c>
      <c r="B463" t="s">
        <v>23</v>
      </c>
      <c r="C463">
        <v>101</v>
      </c>
      <c r="D463">
        <v>785.2</v>
      </c>
      <c r="E463">
        <v>522.79999999999995</v>
      </c>
      <c r="F463">
        <v>1308</v>
      </c>
      <c r="I463" s="1">
        <v>42096</v>
      </c>
      <c r="J463" t="s">
        <v>23</v>
      </c>
      <c r="K463">
        <v>107</v>
      </c>
      <c r="L463">
        <v>25.6</v>
      </c>
      <c r="M463">
        <v>33.200000000000003</v>
      </c>
      <c r="N463">
        <v>58.8</v>
      </c>
      <c r="Q463" s="1">
        <v>42096</v>
      </c>
      <c r="R463" t="s">
        <v>24</v>
      </c>
      <c r="S463">
        <v>151</v>
      </c>
      <c r="T463">
        <v>4.2</v>
      </c>
      <c r="U463">
        <v>1</v>
      </c>
      <c r="V463">
        <v>5.2</v>
      </c>
      <c r="Y463" s="1">
        <v>42096</v>
      </c>
      <c r="Z463" t="s">
        <v>25</v>
      </c>
      <c r="AA463">
        <v>157</v>
      </c>
      <c r="AB463">
        <v>2.8</v>
      </c>
      <c r="AC463">
        <v>1</v>
      </c>
      <c r="AD463">
        <v>3.8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1000000000000001</v>
      </c>
      <c r="BQ463">
        <v>0.2</v>
      </c>
      <c r="BR463">
        <v>1.3</v>
      </c>
      <c r="BU463" s="1">
        <v>42096</v>
      </c>
      <c r="BV463" t="s">
        <v>26</v>
      </c>
      <c r="BW463">
        <v>176</v>
      </c>
      <c r="BX463">
        <v>3.5</v>
      </c>
      <c r="BY463">
        <v>0.7</v>
      </c>
      <c r="BZ463">
        <v>4.2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75">
      <c r="A464" s="1">
        <v>42097</v>
      </c>
      <c r="B464" t="s">
        <v>23</v>
      </c>
      <c r="C464">
        <v>101</v>
      </c>
      <c r="D464">
        <v>784.5</v>
      </c>
      <c r="E464">
        <v>523.5</v>
      </c>
      <c r="F464">
        <v>1308</v>
      </c>
      <c r="I464" s="1">
        <v>42097</v>
      </c>
      <c r="J464" t="s">
        <v>23</v>
      </c>
      <c r="K464">
        <v>107</v>
      </c>
      <c r="L464">
        <v>25.9</v>
      </c>
      <c r="M464">
        <v>32.9</v>
      </c>
      <c r="N464">
        <v>58.8</v>
      </c>
      <c r="Q464" s="1">
        <v>42097</v>
      </c>
      <c r="R464" t="s">
        <v>24</v>
      </c>
      <c r="S464">
        <v>151</v>
      </c>
      <c r="T464">
        <v>4.2</v>
      </c>
      <c r="U464">
        <v>1</v>
      </c>
      <c r="V464">
        <v>5.2</v>
      </c>
      <c r="Y464" s="1">
        <v>42097</v>
      </c>
      <c r="Z464" t="s">
        <v>25</v>
      </c>
      <c r="AA464">
        <v>157</v>
      </c>
      <c r="AB464">
        <v>2.8</v>
      </c>
      <c r="AC464">
        <v>1</v>
      </c>
      <c r="AD464">
        <v>3.8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2</v>
      </c>
      <c r="BQ464">
        <v>0.2</v>
      </c>
      <c r="BR464">
        <v>1.4</v>
      </c>
      <c r="BU464" s="1">
        <v>42097</v>
      </c>
      <c r="BV464" t="s">
        <v>26</v>
      </c>
      <c r="BW464">
        <v>176</v>
      </c>
      <c r="BX464">
        <v>3.5</v>
      </c>
      <c r="BY464">
        <v>0.7</v>
      </c>
      <c r="BZ464">
        <v>4.2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75">
      <c r="A465" s="1">
        <v>42098</v>
      </c>
      <c r="B465" t="s">
        <v>23</v>
      </c>
      <c r="C465">
        <v>101</v>
      </c>
      <c r="D465">
        <v>784.1</v>
      </c>
      <c r="E465">
        <v>523.70000000000005</v>
      </c>
      <c r="F465">
        <v>1307.8</v>
      </c>
      <c r="I465" s="1">
        <v>42098</v>
      </c>
      <c r="J465" t="s">
        <v>23</v>
      </c>
      <c r="K465">
        <v>107</v>
      </c>
      <c r="L465">
        <v>25.9</v>
      </c>
      <c r="M465">
        <v>32.9</v>
      </c>
      <c r="N465">
        <v>58.8</v>
      </c>
      <c r="Q465" s="1">
        <v>42098</v>
      </c>
      <c r="R465" t="s">
        <v>24</v>
      </c>
      <c r="S465">
        <v>151</v>
      </c>
      <c r="T465">
        <v>4.2</v>
      </c>
      <c r="U465">
        <v>1</v>
      </c>
      <c r="V465">
        <v>5.2</v>
      </c>
      <c r="Y465" s="1">
        <v>42098</v>
      </c>
      <c r="Z465" t="s">
        <v>25</v>
      </c>
      <c r="AA465">
        <v>157</v>
      </c>
      <c r="AB465">
        <v>2.8</v>
      </c>
      <c r="AC465">
        <v>1</v>
      </c>
      <c r="AD465">
        <v>3.8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2</v>
      </c>
      <c r="BQ465">
        <v>0.2</v>
      </c>
      <c r="BR465">
        <v>1.4</v>
      </c>
      <c r="BU465" s="1">
        <v>42098</v>
      </c>
      <c r="BV465" t="s">
        <v>26</v>
      </c>
      <c r="BW465">
        <v>176</v>
      </c>
      <c r="BX465">
        <v>3.5</v>
      </c>
      <c r="BY465">
        <v>0.7</v>
      </c>
      <c r="BZ465">
        <v>4.2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75">
      <c r="A466" s="1">
        <v>42099</v>
      </c>
      <c r="B466" t="s">
        <v>23</v>
      </c>
      <c r="C466">
        <v>101</v>
      </c>
      <c r="D466">
        <v>784.1</v>
      </c>
      <c r="E466">
        <v>523.70000000000005</v>
      </c>
      <c r="F466">
        <v>1307.8</v>
      </c>
      <c r="I466" s="1">
        <v>42099</v>
      </c>
      <c r="J466" t="s">
        <v>23</v>
      </c>
      <c r="K466">
        <v>107</v>
      </c>
      <c r="L466">
        <v>25.9</v>
      </c>
      <c r="M466">
        <v>32.9</v>
      </c>
      <c r="N466">
        <v>58.8</v>
      </c>
      <c r="Q466" s="1">
        <v>42099</v>
      </c>
      <c r="R466" t="s">
        <v>24</v>
      </c>
      <c r="S466">
        <v>151</v>
      </c>
      <c r="T466">
        <v>4.2</v>
      </c>
      <c r="U466">
        <v>1</v>
      </c>
      <c r="V466">
        <v>5.2</v>
      </c>
      <c r="Y466" s="1">
        <v>42099</v>
      </c>
      <c r="Z466" t="s">
        <v>25</v>
      </c>
      <c r="AA466">
        <v>157</v>
      </c>
      <c r="AB466">
        <v>2.8</v>
      </c>
      <c r="AC466">
        <v>1</v>
      </c>
      <c r="AD466">
        <v>3.8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2</v>
      </c>
      <c r="BQ466">
        <v>0.2</v>
      </c>
      <c r="BR466">
        <v>1.4</v>
      </c>
      <c r="BU466" s="1">
        <v>42099</v>
      </c>
      <c r="BV466" t="s">
        <v>26</v>
      </c>
      <c r="BW466">
        <v>176</v>
      </c>
      <c r="BX466">
        <v>3.5</v>
      </c>
      <c r="BY466">
        <v>0.7</v>
      </c>
      <c r="BZ466">
        <v>4.2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75">
      <c r="A467" s="1">
        <v>42100</v>
      </c>
      <c r="B467" t="s">
        <v>23</v>
      </c>
      <c r="C467">
        <v>101</v>
      </c>
      <c r="D467">
        <v>784.2</v>
      </c>
      <c r="E467">
        <v>523.6</v>
      </c>
      <c r="F467">
        <v>1307.8</v>
      </c>
      <c r="I467" s="1">
        <v>42100</v>
      </c>
      <c r="J467" t="s">
        <v>23</v>
      </c>
      <c r="K467">
        <v>107</v>
      </c>
      <c r="L467">
        <v>25.9</v>
      </c>
      <c r="M467">
        <v>32.9</v>
      </c>
      <c r="N467">
        <v>58.8</v>
      </c>
      <c r="Q467" s="1">
        <v>42100</v>
      </c>
      <c r="R467" t="s">
        <v>24</v>
      </c>
      <c r="S467">
        <v>151</v>
      </c>
      <c r="T467">
        <v>4.2</v>
      </c>
      <c r="U467">
        <v>1</v>
      </c>
      <c r="V467">
        <v>5.2</v>
      </c>
      <c r="Y467" s="1">
        <v>42100</v>
      </c>
      <c r="Z467" t="s">
        <v>25</v>
      </c>
      <c r="AA467">
        <v>157</v>
      </c>
      <c r="AB467">
        <v>2.8</v>
      </c>
      <c r="AC467">
        <v>1</v>
      </c>
      <c r="AD467">
        <v>3.8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2</v>
      </c>
      <c r="BQ467">
        <v>0.2</v>
      </c>
      <c r="BR467">
        <v>1.4</v>
      </c>
      <c r="BU467" s="1">
        <v>42100</v>
      </c>
      <c r="BV467" t="s">
        <v>26</v>
      </c>
      <c r="BW467">
        <v>176</v>
      </c>
      <c r="BX467">
        <v>3.5</v>
      </c>
      <c r="BY467">
        <v>0.7</v>
      </c>
      <c r="BZ467">
        <v>4.2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75">
      <c r="A468" s="1">
        <v>42101</v>
      </c>
      <c r="B468" t="s">
        <v>23</v>
      </c>
      <c r="C468">
        <v>101</v>
      </c>
      <c r="D468">
        <v>784.1</v>
      </c>
      <c r="E468">
        <v>523.79999999999995</v>
      </c>
      <c r="F468">
        <v>1307.9000000000001</v>
      </c>
      <c r="I468" s="1">
        <v>42101</v>
      </c>
      <c r="J468" t="s">
        <v>23</v>
      </c>
      <c r="K468">
        <v>107</v>
      </c>
      <c r="L468">
        <v>25.9</v>
      </c>
      <c r="M468">
        <v>32.9</v>
      </c>
      <c r="N468">
        <v>58.8</v>
      </c>
      <c r="Q468" s="1">
        <v>42101</v>
      </c>
      <c r="R468" t="s">
        <v>24</v>
      </c>
      <c r="S468">
        <v>151</v>
      </c>
      <c r="T468">
        <v>4.2</v>
      </c>
      <c r="U468">
        <v>1</v>
      </c>
      <c r="V468">
        <v>5.2</v>
      </c>
      <c r="Y468" s="1">
        <v>42101</v>
      </c>
      <c r="Z468" t="s">
        <v>25</v>
      </c>
      <c r="AA468">
        <v>157</v>
      </c>
      <c r="AB468">
        <v>2.8</v>
      </c>
      <c r="AC468">
        <v>1</v>
      </c>
      <c r="AD468">
        <v>3.8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2</v>
      </c>
      <c r="BQ468">
        <v>0.2</v>
      </c>
      <c r="BR468">
        <v>1.4</v>
      </c>
      <c r="BU468" s="1">
        <v>42101</v>
      </c>
      <c r="BV468" t="s">
        <v>26</v>
      </c>
      <c r="BW468">
        <v>176</v>
      </c>
      <c r="BX468">
        <v>3.5</v>
      </c>
      <c r="BY468">
        <v>0.7</v>
      </c>
      <c r="BZ468">
        <v>4.2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75">
      <c r="A469" s="1">
        <v>42102</v>
      </c>
      <c r="B469" t="s">
        <v>23</v>
      </c>
      <c r="C469">
        <v>101</v>
      </c>
      <c r="D469">
        <v>783.9</v>
      </c>
      <c r="E469">
        <v>524.1</v>
      </c>
      <c r="F469">
        <v>1308</v>
      </c>
      <c r="I469" s="1">
        <v>42102</v>
      </c>
      <c r="J469" t="s">
        <v>23</v>
      </c>
      <c r="K469">
        <v>107</v>
      </c>
      <c r="L469">
        <v>25.9</v>
      </c>
      <c r="M469">
        <v>32.9</v>
      </c>
      <c r="N469">
        <v>58.8</v>
      </c>
      <c r="Q469" s="1">
        <v>42102</v>
      </c>
      <c r="R469" t="s">
        <v>24</v>
      </c>
      <c r="S469">
        <v>151</v>
      </c>
      <c r="T469">
        <v>4.2</v>
      </c>
      <c r="U469">
        <v>1</v>
      </c>
      <c r="V469">
        <v>5.2</v>
      </c>
      <c r="Y469" s="1">
        <v>42102</v>
      </c>
      <c r="Z469" t="s">
        <v>25</v>
      </c>
      <c r="AA469">
        <v>157</v>
      </c>
      <c r="AB469">
        <v>2.8</v>
      </c>
      <c r="AC469">
        <v>1</v>
      </c>
      <c r="AD469">
        <v>3.8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2</v>
      </c>
      <c r="BQ469">
        <v>0.2</v>
      </c>
      <c r="BR469">
        <v>1.4</v>
      </c>
      <c r="BU469" s="1">
        <v>42102</v>
      </c>
      <c r="BV469" t="s">
        <v>26</v>
      </c>
      <c r="BW469">
        <v>176</v>
      </c>
      <c r="BX469">
        <v>3.5</v>
      </c>
      <c r="BY469">
        <v>0.7</v>
      </c>
      <c r="BZ469">
        <v>4.2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75">
      <c r="A470" s="1">
        <v>42103</v>
      </c>
      <c r="B470" t="s">
        <v>23</v>
      </c>
      <c r="C470">
        <v>101</v>
      </c>
      <c r="D470">
        <v>783.9</v>
      </c>
      <c r="E470">
        <v>524.1</v>
      </c>
      <c r="F470">
        <v>1308</v>
      </c>
      <c r="I470" s="1">
        <v>42103</v>
      </c>
      <c r="J470" t="s">
        <v>23</v>
      </c>
      <c r="K470">
        <v>107</v>
      </c>
      <c r="L470">
        <v>25.9</v>
      </c>
      <c r="M470">
        <v>32.799999999999997</v>
      </c>
      <c r="N470">
        <v>58.7</v>
      </c>
      <c r="Q470" s="1">
        <v>42103</v>
      </c>
      <c r="R470" t="s">
        <v>24</v>
      </c>
      <c r="S470">
        <v>151</v>
      </c>
      <c r="T470">
        <v>4.2</v>
      </c>
      <c r="U470">
        <v>1</v>
      </c>
      <c r="V470">
        <v>5.2</v>
      </c>
      <c r="Y470" s="1">
        <v>42103</v>
      </c>
      <c r="Z470" t="s">
        <v>25</v>
      </c>
      <c r="AA470">
        <v>157</v>
      </c>
      <c r="AB470">
        <v>2.8</v>
      </c>
      <c r="AC470">
        <v>1</v>
      </c>
      <c r="AD470">
        <v>3.8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2</v>
      </c>
      <c r="BQ470">
        <v>0.2</v>
      </c>
      <c r="BR470">
        <v>1.4</v>
      </c>
      <c r="BU470" s="1">
        <v>42103</v>
      </c>
      <c r="BV470" t="s">
        <v>26</v>
      </c>
      <c r="BW470">
        <v>176</v>
      </c>
      <c r="BX470">
        <v>3.5</v>
      </c>
      <c r="BY470">
        <v>0.7</v>
      </c>
      <c r="BZ470">
        <v>4.2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75">
      <c r="A471" s="1">
        <v>42104</v>
      </c>
      <c r="B471" t="s">
        <v>23</v>
      </c>
      <c r="C471">
        <v>101</v>
      </c>
      <c r="D471">
        <v>784.2</v>
      </c>
      <c r="E471">
        <v>523.79999999999995</v>
      </c>
      <c r="F471">
        <v>1308</v>
      </c>
      <c r="I471" s="1">
        <v>42104</v>
      </c>
      <c r="J471" t="s">
        <v>23</v>
      </c>
      <c r="K471">
        <v>107</v>
      </c>
      <c r="L471">
        <v>26</v>
      </c>
      <c r="M471">
        <v>32.799999999999997</v>
      </c>
      <c r="N471">
        <v>58.8</v>
      </c>
      <c r="Q471" s="1">
        <v>42104</v>
      </c>
      <c r="R471" t="s">
        <v>24</v>
      </c>
      <c r="S471">
        <v>151</v>
      </c>
      <c r="T471">
        <v>4.2</v>
      </c>
      <c r="U471">
        <v>1</v>
      </c>
      <c r="V471">
        <v>5.2</v>
      </c>
      <c r="Y471" s="1">
        <v>42104</v>
      </c>
      <c r="Z471" t="s">
        <v>25</v>
      </c>
      <c r="AA471">
        <v>157</v>
      </c>
      <c r="AB471">
        <v>2.8</v>
      </c>
      <c r="AC471">
        <v>1</v>
      </c>
      <c r="AD471">
        <v>3.8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2</v>
      </c>
      <c r="BQ471">
        <v>0.2</v>
      </c>
      <c r="BR471">
        <v>1.4</v>
      </c>
      <c r="BU471" s="1">
        <v>42104</v>
      </c>
      <c r="BV471" t="s">
        <v>26</v>
      </c>
      <c r="BW471">
        <v>176</v>
      </c>
      <c r="BX471">
        <v>3.5</v>
      </c>
      <c r="BY471">
        <v>0.7</v>
      </c>
      <c r="BZ471">
        <v>4.2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75">
      <c r="A472" s="1">
        <v>42105</v>
      </c>
      <c r="B472" t="s">
        <v>23</v>
      </c>
      <c r="C472">
        <v>101</v>
      </c>
      <c r="D472">
        <v>784.2</v>
      </c>
      <c r="E472">
        <v>523.79999999999995</v>
      </c>
      <c r="F472">
        <v>1308</v>
      </c>
      <c r="I472" s="1">
        <v>42105</v>
      </c>
      <c r="J472" t="s">
        <v>23</v>
      </c>
      <c r="K472">
        <v>107</v>
      </c>
      <c r="L472">
        <v>25.9</v>
      </c>
      <c r="M472">
        <v>32.799999999999997</v>
      </c>
      <c r="N472">
        <v>58.7</v>
      </c>
      <c r="Q472" s="1">
        <v>42105</v>
      </c>
      <c r="R472" t="s">
        <v>24</v>
      </c>
      <c r="S472">
        <v>151</v>
      </c>
      <c r="T472">
        <v>4.2</v>
      </c>
      <c r="U472">
        <v>1</v>
      </c>
      <c r="V472">
        <v>5.2</v>
      </c>
      <c r="Y472" s="1">
        <v>42105</v>
      </c>
      <c r="Z472" t="s">
        <v>25</v>
      </c>
      <c r="AA472">
        <v>157</v>
      </c>
      <c r="AB472">
        <v>2.8</v>
      </c>
      <c r="AC472">
        <v>1</v>
      </c>
      <c r="AD472">
        <v>3.8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2</v>
      </c>
      <c r="BQ472">
        <v>0.2</v>
      </c>
      <c r="BR472">
        <v>1.4</v>
      </c>
      <c r="BU472" s="1">
        <v>42105</v>
      </c>
      <c r="BV472" t="s">
        <v>26</v>
      </c>
      <c r="BW472">
        <v>176</v>
      </c>
      <c r="BX472">
        <v>3.5</v>
      </c>
      <c r="BY472">
        <v>0.7</v>
      </c>
      <c r="BZ472">
        <v>4.2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75">
      <c r="A473" s="1">
        <v>42106</v>
      </c>
      <c r="B473" t="s">
        <v>23</v>
      </c>
      <c r="C473">
        <v>101</v>
      </c>
      <c r="D473">
        <v>784.2</v>
      </c>
      <c r="E473">
        <v>523.79999999999995</v>
      </c>
      <c r="F473">
        <v>1308</v>
      </c>
      <c r="I473" s="1">
        <v>42106</v>
      </c>
      <c r="J473" t="s">
        <v>23</v>
      </c>
      <c r="K473">
        <v>107</v>
      </c>
      <c r="L473">
        <v>25.9</v>
      </c>
      <c r="M473">
        <v>32.799999999999997</v>
      </c>
      <c r="N473">
        <v>58.7</v>
      </c>
      <c r="Q473" s="1">
        <v>42106</v>
      </c>
      <c r="R473" t="s">
        <v>24</v>
      </c>
      <c r="S473">
        <v>151</v>
      </c>
      <c r="T473">
        <v>4.2</v>
      </c>
      <c r="U473">
        <v>1</v>
      </c>
      <c r="V473">
        <v>5.2</v>
      </c>
      <c r="Y473" s="1">
        <v>42106</v>
      </c>
      <c r="Z473" t="s">
        <v>25</v>
      </c>
      <c r="AA473">
        <v>157</v>
      </c>
      <c r="AB473">
        <v>2.8</v>
      </c>
      <c r="AC473">
        <v>1</v>
      </c>
      <c r="AD473">
        <v>3.8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2</v>
      </c>
      <c r="BQ473">
        <v>0.2</v>
      </c>
      <c r="BR473">
        <v>1.4</v>
      </c>
      <c r="BU473" s="1">
        <v>42106</v>
      </c>
      <c r="BV473" t="s">
        <v>26</v>
      </c>
      <c r="BW473">
        <v>176</v>
      </c>
      <c r="BX473">
        <v>3.5</v>
      </c>
      <c r="BY473">
        <v>0.7</v>
      </c>
      <c r="BZ473">
        <v>4.2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75">
      <c r="A474" s="1">
        <v>42107</v>
      </c>
      <c r="B474" t="s">
        <v>23</v>
      </c>
      <c r="C474">
        <v>101</v>
      </c>
      <c r="D474">
        <v>784.1</v>
      </c>
      <c r="E474">
        <v>523.79999999999995</v>
      </c>
      <c r="F474">
        <v>1307.9000000000001</v>
      </c>
      <c r="I474" s="1">
        <v>42107</v>
      </c>
      <c r="J474" t="s">
        <v>23</v>
      </c>
      <c r="K474">
        <v>107</v>
      </c>
      <c r="L474">
        <v>25.9</v>
      </c>
      <c r="M474">
        <v>32.9</v>
      </c>
      <c r="N474">
        <v>58.8</v>
      </c>
      <c r="Q474" s="1">
        <v>42107</v>
      </c>
      <c r="R474" t="s">
        <v>24</v>
      </c>
      <c r="S474">
        <v>151</v>
      </c>
      <c r="T474">
        <v>4.2</v>
      </c>
      <c r="U474">
        <v>1</v>
      </c>
      <c r="V474">
        <v>5.2</v>
      </c>
      <c r="Y474" s="1">
        <v>42107</v>
      </c>
      <c r="Z474" t="s">
        <v>25</v>
      </c>
      <c r="AA474">
        <v>157</v>
      </c>
      <c r="AB474">
        <v>2.8</v>
      </c>
      <c r="AC474">
        <v>1</v>
      </c>
      <c r="AD474">
        <v>3.8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2</v>
      </c>
      <c r="BQ474">
        <v>0.2</v>
      </c>
      <c r="BR474">
        <v>1.4</v>
      </c>
      <c r="BU474" s="1">
        <v>42107</v>
      </c>
      <c r="BV474" t="s">
        <v>26</v>
      </c>
      <c r="BW474">
        <v>176</v>
      </c>
      <c r="BX474">
        <v>3.5</v>
      </c>
      <c r="BY474">
        <v>0.7</v>
      </c>
      <c r="BZ474">
        <v>4.2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75">
      <c r="A475" s="1">
        <v>42108</v>
      </c>
      <c r="B475" t="s">
        <v>23</v>
      </c>
      <c r="C475">
        <v>101</v>
      </c>
      <c r="D475">
        <v>783.4</v>
      </c>
      <c r="E475">
        <v>524.70000000000005</v>
      </c>
      <c r="F475">
        <v>1308.0999999999999</v>
      </c>
      <c r="I475" s="1">
        <v>42108</v>
      </c>
      <c r="J475" t="s">
        <v>23</v>
      </c>
      <c r="K475">
        <v>107</v>
      </c>
      <c r="L475">
        <v>25.9</v>
      </c>
      <c r="M475">
        <v>32.9</v>
      </c>
      <c r="N475">
        <v>58.8</v>
      </c>
      <c r="Q475" s="1">
        <v>42108</v>
      </c>
      <c r="R475" t="s">
        <v>24</v>
      </c>
      <c r="S475">
        <v>151</v>
      </c>
      <c r="T475">
        <v>4.2</v>
      </c>
      <c r="U475">
        <v>1</v>
      </c>
      <c r="V475">
        <v>5.2</v>
      </c>
      <c r="Y475" s="1">
        <v>42108</v>
      </c>
      <c r="Z475" t="s">
        <v>25</v>
      </c>
      <c r="AA475">
        <v>157</v>
      </c>
      <c r="AB475">
        <v>2.8</v>
      </c>
      <c r="AC475">
        <v>1</v>
      </c>
      <c r="AD475">
        <v>3.8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2</v>
      </c>
      <c r="BQ475">
        <v>0.2</v>
      </c>
      <c r="BR475">
        <v>1.4</v>
      </c>
      <c r="BU475" s="1">
        <v>42108</v>
      </c>
      <c r="BV475" t="s">
        <v>26</v>
      </c>
      <c r="BW475">
        <v>176</v>
      </c>
      <c r="BX475">
        <v>3.5</v>
      </c>
      <c r="BY475">
        <v>0.7</v>
      </c>
      <c r="BZ475">
        <v>4.2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75">
      <c r="A476" s="1">
        <v>42109</v>
      </c>
      <c r="B476" t="s">
        <v>23</v>
      </c>
      <c r="C476">
        <v>101</v>
      </c>
      <c r="D476">
        <v>782.8</v>
      </c>
      <c r="E476">
        <v>525.29999999999995</v>
      </c>
      <c r="F476">
        <v>1308.0999999999999</v>
      </c>
      <c r="I476" s="1">
        <v>42109</v>
      </c>
      <c r="J476" t="s">
        <v>23</v>
      </c>
      <c r="K476">
        <v>107</v>
      </c>
      <c r="L476">
        <v>25.9</v>
      </c>
      <c r="M476">
        <v>32.9</v>
      </c>
      <c r="N476">
        <v>58.8</v>
      </c>
      <c r="Q476" s="1">
        <v>42109</v>
      </c>
      <c r="R476" t="s">
        <v>24</v>
      </c>
      <c r="S476">
        <v>151</v>
      </c>
      <c r="T476">
        <v>4.2</v>
      </c>
      <c r="U476">
        <v>1</v>
      </c>
      <c r="V476">
        <v>5.2</v>
      </c>
      <c r="Y476" s="1">
        <v>42109</v>
      </c>
      <c r="Z476" t="s">
        <v>25</v>
      </c>
      <c r="AA476">
        <v>157</v>
      </c>
      <c r="AB476">
        <v>2.8</v>
      </c>
      <c r="AC476">
        <v>1</v>
      </c>
      <c r="AD476">
        <v>3.8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2</v>
      </c>
      <c r="BQ476">
        <v>0.2</v>
      </c>
      <c r="BR476">
        <v>1.4</v>
      </c>
      <c r="BU476" s="1">
        <v>42109</v>
      </c>
      <c r="BV476" t="s">
        <v>26</v>
      </c>
      <c r="BW476">
        <v>176</v>
      </c>
      <c r="BX476">
        <v>3.5</v>
      </c>
      <c r="BY476">
        <v>0.7</v>
      </c>
      <c r="BZ476">
        <v>4.2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75">
      <c r="A477" s="1">
        <v>42110</v>
      </c>
      <c r="B477" t="s">
        <v>23</v>
      </c>
      <c r="C477">
        <v>101</v>
      </c>
      <c r="D477">
        <v>782.8</v>
      </c>
      <c r="E477">
        <v>525.29999999999995</v>
      </c>
      <c r="F477">
        <v>1308.0999999999999</v>
      </c>
      <c r="I477" s="1">
        <v>42110</v>
      </c>
      <c r="J477" t="s">
        <v>23</v>
      </c>
      <c r="K477">
        <v>107</v>
      </c>
      <c r="L477">
        <v>25.9</v>
      </c>
      <c r="M477">
        <v>32.9</v>
      </c>
      <c r="N477">
        <v>58.8</v>
      </c>
      <c r="Q477" s="1">
        <v>42110</v>
      </c>
      <c r="R477" t="s">
        <v>24</v>
      </c>
      <c r="S477">
        <v>151</v>
      </c>
      <c r="T477">
        <v>4.2</v>
      </c>
      <c r="U477">
        <v>1</v>
      </c>
      <c r="V477">
        <v>5.2</v>
      </c>
      <c r="Y477" s="1">
        <v>42110</v>
      </c>
      <c r="Z477" t="s">
        <v>25</v>
      </c>
      <c r="AA477">
        <v>157</v>
      </c>
      <c r="AB477">
        <v>2.8</v>
      </c>
      <c r="AC477">
        <v>1</v>
      </c>
      <c r="AD477">
        <v>3.8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2</v>
      </c>
      <c r="BQ477">
        <v>0.2</v>
      </c>
      <c r="BR477">
        <v>1.4</v>
      </c>
      <c r="BU477" s="1">
        <v>42110</v>
      </c>
      <c r="BV477" t="s">
        <v>26</v>
      </c>
      <c r="BW477">
        <v>176</v>
      </c>
      <c r="BX477">
        <v>3.5</v>
      </c>
      <c r="BY477">
        <v>0.7</v>
      </c>
      <c r="BZ477">
        <v>4.2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75">
      <c r="A478" s="1">
        <v>42111</v>
      </c>
      <c r="B478" t="s">
        <v>23</v>
      </c>
      <c r="C478">
        <v>101</v>
      </c>
      <c r="D478">
        <v>782.8</v>
      </c>
      <c r="E478">
        <v>525.20000000000005</v>
      </c>
      <c r="F478">
        <v>1308</v>
      </c>
      <c r="I478" s="1">
        <v>42111</v>
      </c>
      <c r="J478" t="s">
        <v>23</v>
      </c>
      <c r="K478">
        <v>107</v>
      </c>
      <c r="L478">
        <v>25.9</v>
      </c>
      <c r="M478">
        <v>32.9</v>
      </c>
      <c r="N478">
        <v>58.8</v>
      </c>
      <c r="Q478" s="1">
        <v>42111</v>
      </c>
      <c r="R478" t="s">
        <v>24</v>
      </c>
      <c r="S478">
        <v>151</v>
      </c>
      <c r="T478">
        <v>4.2</v>
      </c>
      <c r="U478">
        <v>1</v>
      </c>
      <c r="V478">
        <v>5.2</v>
      </c>
      <c r="Y478" s="1">
        <v>42111</v>
      </c>
      <c r="Z478" t="s">
        <v>25</v>
      </c>
      <c r="AA478">
        <v>157</v>
      </c>
      <c r="AB478">
        <v>2.8</v>
      </c>
      <c r="AC478">
        <v>1</v>
      </c>
      <c r="AD478">
        <v>3.8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2</v>
      </c>
      <c r="BQ478">
        <v>0.2</v>
      </c>
      <c r="BR478">
        <v>1.4</v>
      </c>
      <c r="BU478" s="1">
        <v>42111</v>
      </c>
      <c r="BV478" t="s">
        <v>26</v>
      </c>
      <c r="BW478">
        <v>176</v>
      </c>
      <c r="BX478">
        <v>3.5</v>
      </c>
      <c r="BY478">
        <v>0.7</v>
      </c>
      <c r="BZ478">
        <v>4.2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75">
      <c r="A479" s="1">
        <v>42112</v>
      </c>
      <c r="B479" t="s">
        <v>23</v>
      </c>
      <c r="C479">
        <v>101</v>
      </c>
      <c r="D479">
        <v>782.6</v>
      </c>
      <c r="E479">
        <v>525.4</v>
      </c>
      <c r="F479">
        <v>1308</v>
      </c>
      <c r="I479" s="1">
        <v>42112</v>
      </c>
      <c r="J479" t="s">
        <v>23</v>
      </c>
      <c r="K479">
        <v>107</v>
      </c>
      <c r="L479">
        <v>25.9</v>
      </c>
      <c r="M479">
        <v>32.9</v>
      </c>
      <c r="N479">
        <v>58.8</v>
      </c>
      <c r="Q479" s="1">
        <v>42112</v>
      </c>
      <c r="R479" t="s">
        <v>24</v>
      </c>
      <c r="S479">
        <v>151</v>
      </c>
      <c r="T479">
        <v>4.2</v>
      </c>
      <c r="U479">
        <v>1</v>
      </c>
      <c r="V479">
        <v>5.2</v>
      </c>
      <c r="Y479" s="1">
        <v>42112</v>
      </c>
      <c r="Z479" t="s">
        <v>25</v>
      </c>
      <c r="AA479">
        <v>157</v>
      </c>
      <c r="AB479">
        <v>2.8</v>
      </c>
      <c r="AC479">
        <v>1</v>
      </c>
      <c r="AD479">
        <v>3.8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2</v>
      </c>
      <c r="BQ479">
        <v>0.2</v>
      </c>
      <c r="BR479">
        <v>1.4</v>
      </c>
      <c r="BU479" s="1">
        <v>42112</v>
      </c>
      <c r="BV479" t="s">
        <v>26</v>
      </c>
      <c r="BW479">
        <v>176</v>
      </c>
      <c r="BX479">
        <v>3.5</v>
      </c>
      <c r="BY479">
        <v>0.7</v>
      </c>
      <c r="BZ479">
        <v>4.2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75">
      <c r="A480" s="1">
        <v>42113</v>
      </c>
      <c r="B480" t="s">
        <v>23</v>
      </c>
      <c r="C480">
        <v>101</v>
      </c>
      <c r="D480">
        <v>782.6</v>
      </c>
      <c r="E480">
        <v>525.4</v>
      </c>
      <c r="F480">
        <v>1308</v>
      </c>
      <c r="I480" s="1">
        <v>42113</v>
      </c>
      <c r="J480" t="s">
        <v>23</v>
      </c>
      <c r="K480">
        <v>107</v>
      </c>
      <c r="L480">
        <v>25.9</v>
      </c>
      <c r="M480">
        <v>32.9</v>
      </c>
      <c r="N480">
        <v>58.8</v>
      </c>
      <c r="Q480" s="1">
        <v>42113</v>
      </c>
      <c r="R480" t="s">
        <v>24</v>
      </c>
      <c r="S480">
        <v>151</v>
      </c>
      <c r="T480">
        <v>4.2</v>
      </c>
      <c r="U480">
        <v>1</v>
      </c>
      <c r="V480">
        <v>5.2</v>
      </c>
      <c r="Y480" s="1">
        <v>42113</v>
      </c>
      <c r="Z480" t="s">
        <v>25</v>
      </c>
      <c r="AA480">
        <v>157</v>
      </c>
      <c r="AB480">
        <v>2.8</v>
      </c>
      <c r="AC480">
        <v>1</v>
      </c>
      <c r="AD480">
        <v>3.8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2</v>
      </c>
      <c r="BQ480">
        <v>0.2</v>
      </c>
      <c r="BR480">
        <v>1.4</v>
      </c>
      <c r="BU480" s="1">
        <v>42113</v>
      </c>
      <c r="BV480" t="s">
        <v>26</v>
      </c>
      <c r="BW480">
        <v>176</v>
      </c>
      <c r="BX480">
        <v>3.5</v>
      </c>
      <c r="BY480">
        <v>0.7</v>
      </c>
      <c r="BZ480">
        <v>4.2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75">
      <c r="A481" s="1">
        <v>42114</v>
      </c>
      <c r="B481" t="s">
        <v>23</v>
      </c>
      <c r="C481">
        <v>101</v>
      </c>
      <c r="D481">
        <v>782.8</v>
      </c>
      <c r="E481">
        <v>525.20000000000005</v>
      </c>
      <c r="F481">
        <v>1308</v>
      </c>
      <c r="I481" s="1">
        <v>42114</v>
      </c>
      <c r="J481" t="s">
        <v>23</v>
      </c>
      <c r="K481">
        <v>107</v>
      </c>
      <c r="L481">
        <v>25.9</v>
      </c>
      <c r="M481">
        <v>32.9</v>
      </c>
      <c r="N481">
        <v>58.8</v>
      </c>
      <c r="Q481" s="1">
        <v>42114</v>
      </c>
      <c r="R481" t="s">
        <v>24</v>
      </c>
      <c r="S481">
        <v>151</v>
      </c>
      <c r="T481">
        <v>4.2</v>
      </c>
      <c r="U481">
        <v>1</v>
      </c>
      <c r="V481">
        <v>5.2</v>
      </c>
      <c r="Y481" s="1">
        <v>42114</v>
      </c>
      <c r="Z481" t="s">
        <v>25</v>
      </c>
      <c r="AA481">
        <v>157</v>
      </c>
      <c r="AB481">
        <v>2.8</v>
      </c>
      <c r="AC481">
        <v>1</v>
      </c>
      <c r="AD481">
        <v>3.8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2</v>
      </c>
      <c r="BQ481">
        <v>0.2</v>
      </c>
      <c r="BR481">
        <v>1.4</v>
      </c>
      <c r="BU481" s="1">
        <v>42114</v>
      </c>
      <c r="BV481" t="s">
        <v>26</v>
      </c>
      <c r="BW481">
        <v>176</v>
      </c>
      <c r="BX481">
        <v>3.5</v>
      </c>
      <c r="BY481">
        <v>0.7</v>
      </c>
      <c r="BZ481">
        <v>4.2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75">
      <c r="A482" s="1">
        <v>42115</v>
      </c>
      <c r="B482" t="s">
        <v>23</v>
      </c>
      <c r="C482">
        <v>101</v>
      </c>
      <c r="D482">
        <v>782.5</v>
      </c>
      <c r="E482">
        <v>525.5</v>
      </c>
      <c r="F482">
        <v>1308</v>
      </c>
      <c r="I482" s="1">
        <v>42115</v>
      </c>
      <c r="J482" t="s">
        <v>23</v>
      </c>
      <c r="K482">
        <v>107</v>
      </c>
      <c r="L482">
        <v>25.9</v>
      </c>
      <c r="M482">
        <v>32.9</v>
      </c>
      <c r="N482">
        <v>58.8</v>
      </c>
      <c r="Q482" s="1">
        <v>42115</v>
      </c>
      <c r="R482" t="s">
        <v>24</v>
      </c>
      <c r="S482">
        <v>151</v>
      </c>
      <c r="T482">
        <v>4.2</v>
      </c>
      <c r="U482">
        <v>1.4</v>
      </c>
      <c r="V482">
        <v>5.6</v>
      </c>
      <c r="Y482" s="1">
        <v>42115</v>
      </c>
      <c r="Z482" t="s">
        <v>25</v>
      </c>
      <c r="AA482">
        <v>157</v>
      </c>
      <c r="AB482">
        <v>2.8</v>
      </c>
      <c r="AC482">
        <v>1</v>
      </c>
      <c r="AD482">
        <v>3.8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2</v>
      </c>
      <c r="BQ482">
        <v>0.2</v>
      </c>
      <c r="BR482">
        <v>1.4</v>
      </c>
      <c r="BU482" s="1">
        <v>42115</v>
      </c>
      <c r="BV482" t="s">
        <v>26</v>
      </c>
      <c r="BW482">
        <v>176</v>
      </c>
      <c r="BX482">
        <v>3.5</v>
      </c>
      <c r="BY482">
        <v>0.7</v>
      </c>
      <c r="BZ482">
        <v>4.2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75">
      <c r="A483" s="1">
        <v>42116</v>
      </c>
      <c r="B483" t="s">
        <v>23</v>
      </c>
      <c r="C483">
        <v>101</v>
      </c>
      <c r="D483">
        <v>782.5</v>
      </c>
      <c r="E483">
        <v>525.4</v>
      </c>
      <c r="F483">
        <v>1307.9000000000001</v>
      </c>
      <c r="I483" s="1">
        <v>42116</v>
      </c>
      <c r="J483" t="s">
        <v>23</v>
      </c>
      <c r="K483">
        <v>107</v>
      </c>
      <c r="L483">
        <v>25.9</v>
      </c>
      <c r="M483">
        <v>32.9</v>
      </c>
      <c r="N483">
        <v>58.8</v>
      </c>
      <c r="Q483" s="1">
        <v>42116</v>
      </c>
      <c r="R483" t="s">
        <v>24</v>
      </c>
      <c r="S483">
        <v>151</v>
      </c>
      <c r="T483">
        <v>4.2</v>
      </c>
      <c r="U483">
        <v>1.4</v>
      </c>
      <c r="V483">
        <v>5.6</v>
      </c>
      <c r="Y483" s="1">
        <v>42116</v>
      </c>
      <c r="Z483" t="s">
        <v>25</v>
      </c>
      <c r="AA483">
        <v>157</v>
      </c>
      <c r="AB483">
        <v>2.8</v>
      </c>
      <c r="AC483">
        <v>1</v>
      </c>
      <c r="AD483">
        <v>3.8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2</v>
      </c>
      <c r="BQ483">
        <v>0.2</v>
      </c>
      <c r="BR483">
        <v>1.4</v>
      </c>
      <c r="BU483" s="1">
        <v>42116</v>
      </c>
      <c r="BV483" t="s">
        <v>26</v>
      </c>
      <c r="BW483">
        <v>176</v>
      </c>
      <c r="BX483">
        <v>3.5</v>
      </c>
      <c r="BY483">
        <v>0.7</v>
      </c>
      <c r="BZ483">
        <v>4.2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75">
      <c r="A484" s="1">
        <v>42117</v>
      </c>
      <c r="B484" t="s">
        <v>23</v>
      </c>
      <c r="C484">
        <v>101</v>
      </c>
      <c r="D484">
        <v>782.5</v>
      </c>
      <c r="E484">
        <v>525.5</v>
      </c>
      <c r="F484">
        <v>1308</v>
      </c>
      <c r="I484" s="1">
        <v>42117</v>
      </c>
      <c r="J484" t="s">
        <v>23</v>
      </c>
      <c r="K484">
        <v>107</v>
      </c>
      <c r="L484">
        <v>25.8</v>
      </c>
      <c r="M484">
        <v>32.9</v>
      </c>
      <c r="N484">
        <v>58.7</v>
      </c>
      <c r="Q484" s="1">
        <v>42117</v>
      </c>
      <c r="R484" t="s">
        <v>24</v>
      </c>
      <c r="S484">
        <v>151</v>
      </c>
      <c r="T484">
        <v>4.2</v>
      </c>
      <c r="U484">
        <v>1.4</v>
      </c>
      <c r="V484">
        <v>5.6</v>
      </c>
      <c r="Y484" s="1">
        <v>42117</v>
      </c>
      <c r="Z484" t="s">
        <v>25</v>
      </c>
      <c r="AA484">
        <v>157</v>
      </c>
      <c r="AB484">
        <v>2.8</v>
      </c>
      <c r="AC484">
        <v>1</v>
      </c>
      <c r="AD484">
        <v>3.8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2</v>
      </c>
      <c r="BQ484">
        <v>0.2</v>
      </c>
      <c r="BR484">
        <v>1.4</v>
      </c>
      <c r="BU484" s="1">
        <v>42117</v>
      </c>
      <c r="BV484" t="s">
        <v>26</v>
      </c>
      <c r="BW484">
        <v>176</v>
      </c>
      <c r="BX484">
        <v>3.5</v>
      </c>
      <c r="BY484">
        <v>0.7</v>
      </c>
      <c r="BZ484">
        <v>4.2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75">
      <c r="A485" s="1">
        <v>42118</v>
      </c>
      <c r="B485" t="s">
        <v>23</v>
      </c>
      <c r="C485">
        <v>101</v>
      </c>
      <c r="D485">
        <v>782.7</v>
      </c>
      <c r="E485">
        <v>525.29999999999995</v>
      </c>
      <c r="F485">
        <v>1308</v>
      </c>
      <c r="I485" s="1">
        <v>42118</v>
      </c>
      <c r="J485" t="s">
        <v>23</v>
      </c>
      <c r="K485">
        <v>107</v>
      </c>
      <c r="L485">
        <v>25.9</v>
      </c>
      <c r="M485">
        <v>32.9</v>
      </c>
      <c r="N485">
        <v>58.8</v>
      </c>
      <c r="Q485" s="1">
        <v>42118</v>
      </c>
      <c r="R485" t="s">
        <v>24</v>
      </c>
      <c r="S485">
        <v>151</v>
      </c>
      <c r="T485">
        <v>4.2</v>
      </c>
      <c r="U485">
        <v>1.4</v>
      </c>
      <c r="V485">
        <v>5.6</v>
      </c>
      <c r="Y485" s="1">
        <v>42118</v>
      </c>
      <c r="Z485" t="s">
        <v>25</v>
      </c>
      <c r="AA485">
        <v>157</v>
      </c>
      <c r="AB485">
        <v>2.8</v>
      </c>
      <c r="AC485">
        <v>1</v>
      </c>
      <c r="AD485">
        <v>3.8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2</v>
      </c>
      <c r="BQ485">
        <v>0.2</v>
      </c>
      <c r="BR485">
        <v>1.4</v>
      </c>
      <c r="BU485" s="1">
        <v>42118</v>
      </c>
      <c r="BV485" t="s">
        <v>26</v>
      </c>
      <c r="BW485">
        <v>176</v>
      </c>
      <c r="BX485">
        <v>3.5</v>
      </c>
      <c r="BY485">
        <v>0.7</v>
      </c>
      <c r="BZ485">
        <v>4.2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75">
      <c r="A486" s="1">
        <v>42119</v>
      </c>
      <c r="B486" t="s">
        <v>23</v>
      </c>
      <c r="C486">
        <v>101</v>
      </c>
      <c r="D486">
        <v>782.6</v>
      </c>
      <c r="E486">
        <v>525.4</v>
      </c>
      <c r="F486">
        <v>1308</v>
      </c>
      <c r="I486" s="1">
        <v>42119</v>
      </c>
      <c r="J486" t="s">
        <v>23</v>
      </c>
      <c r="K486">
        <v>107</v>
      </c>
      <c r="L486">
        <v>25.9</v>
      </c>
      <c r="M486">
        <v>32.9</v>
      </c>
      <c r="N486">
        <v>58.8</v>
      </c>
      <c r="Q486" s="1">
        <v>42119</v>
      </c>
      <c r="R486" t="s">
        <v>24</v>
      </c>
      <c r="S486">
        <v>151</v>
      </c>
      <c r="T486">
        <v>4.2</v>
      </c>
      <c r="U486">
        <v>1.4</v>
      </c>
      <c r="V486">
        <v>5.6</v>
      </c>
      <c r="Y486" s="1">
        <v>42119</v>
      </c>
      <c r="Z486" t="s">
        <v>25</v>
      </c>
      <c r="AA486">
        <v>157</v>
      </c>
      <c r="AB486">
        <v>2.8</v>
      </c>
      <c r="AC486">
        <v>1</v>
      </c>
      <c r="AD486">
        <v>3.8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2</v>
      </c>
      <c r="BQ486">
        <v>0.2</v>
      </c>
      <c r="BR486">
        <v>1.4</v>
      </c>
      <c r="BU486" s="1">
        <v>42119</v>
      </c>
      <c r="BV486" t="s">
        <v>26</v>
      </c>
      <c r="BW486">
        <v>176</v>
      </c>
      <c r="BX486">
        <v>3.5</v>
      </c>
      <c r="BY486">
        <v>0.7</v>
      </c>
      <c r="BZ486">
        <v>4.2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75">
      <c r="A487" s="1">
        <v>42120</v>
      </c>
      <c r="B487" t="s">
        <v>23</v>
      </c>
      <c r="C487">
        <v>101</v>
      </c>
      <c r="D487">
        <v>782.6</v>
      </c>
      <c r="E487">
        <v>525.4</v>
      </c>
      <c r="F487">
        <v>1308</v>
      </c>
      <c r="I487" s="1">
        <v>42120</v>
      </c>
      <c r="J487" t="s">
        <v>23</v>
      </c>
      <c r="K487">
        <v>107</v>
      </c>
      <c r="L487">
        <v>25.9</v>
      </c>
      <c r="M487">
        <v>32.9</v>
      </c>
      <c r="N487">
        <v>58.8</v>
      </c>
      <c r="Q487" s="1">
        <v>42120</v>
      </c>
      <c r="R487" t="s">
        <v>24</v>
      </c>
      <c r="S487">
        <v>151</v>
      </c>
      <c r="T487">
        <v>4.2</v>
      </c>
      <c r="U487">
        <v>1.4</v>
      </c>
      <c r="V487">
        <v>5.6</v>
      </c>
      <c r="Y487" s="1">
        <v>42120</v>
      </c>
      <c r="Z487" t="s">
        <v>25</v>
      </c>
      <c r="AA487">
        <v>157</v>
      </c>
      <c r="AB487">
        <v>2.8</v>
      </c>
      <c r="AC487">
        <v>1</v>
      </c>
      <c r="AD487">
        <v>3.8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2</v>
      </c>
      <c r="BQ487">
        <v>0.2</v>
      </c>
      <c r="BR487">
        <v>1.4</v>
      </c>
      <c r="BU487" s="1">
        <v>42120</v>
      </c>
      <c r="BV487" t="s">
        <v>26</v>
      </c>
      <c r="BW487">
        <v>176</v>
      </c>
      <c r="BX487">
        <v>3.5</v>
      </c>
      <c r="BY487">
        <v>0.7</v>
      </c>
      <c r="BZ487">
        <v>4.2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75">
      <c r="A488" s="1">
        <v>42121</v>
      </c>
      <c r="B488" t="s">
        <v>23</v>
      </c>
      <c r="C488">
        <v>101</v>
      </c>
      <c r="D488">
        <v>782.5</v>
      </c>
      <c r="E488">
        <v>525.4</v>
      </c>
      <c r="F488">
        <v>1307.9000000000001</v>
      </c>
      <c r="I488" s="1">
        <v>42121</v>
      </c>
      <c r="J488" t="s">
        <v>23</v>
      </c>
      <c r="K488">
        <v>107</v>
      </c>
      <c r="L488">
        <v>25.9</v>
      </c>
      <c r="M488">
        <v>32.9</v>
      </c>
      <c r="N488">
        <v>58.8</v>
      </c>
      <c r="Q488" s="1">
        <v>42121</v>
      </c>
      <c r="R488" t="s">
        <v>24</v>
      </c>
      <c r="S488">
        <v>151</v>
      </c>
      <c r="T488">
        <v>4.2</v>
      </c>
      <c r="U488">
        <v>1.4</v>
      </c>
      <c r="V488">
        <v>5.6</v>
      </c>
      <c r="Y488" s="1">
        <v>42121</v>
      </c>
      <c r="Z488" t="s">
        <v>25</v>
      </c>
      <c r="AA488">
        <v>157</v>
      </c>
      <c r="AB488">
        <v>2.8</v>
      </c>
      <c r="AC488">
        <v>1</v>
      </c>
      <c r="AD488">
        <v>3.8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2</v>
      </c>
      <c r="BQ488">
        <v>0.2</v>
      </c>
      <c r="BR488">
        <v>1.4</v>
      </c>
      <c r="BU488" s="1">
        <v>42121</v>
      </c>
      <c r="BV488" t="s">
        <v>26</v>
      </c>
      <c r="BW488">
        <v>176</v>
      </c>
      <c r="BX488">
        <v>3.6</v>
      </c>
      <c r="BY488">
        <v>0.6</v>
      </c>
      <c r="BZ488">
        <v>4.2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75">
      <c r="A489" s="1">
        <v>42122</v>
      </c>
      <c r="B489" t="s">
        <v>23</v>
      </c>
      <c r="C489">
        <v>101</v>
      </c>
      <c r="D489">
        <v>783</v>
      </c>
      <c r="E489">
        <v>525</v>
      </c>
      <c r="F489">
        <v>1308</v>
      </c>
      <c r="I489" s="1">
        <v>42122</v>
      </c>
      <c r="J489" t="s">
        <v>23</v>
      </c>
      <c r="K489">
        <v>107</v>
      </c>
      <c r="L489">
        <v>25.9</v>
      </c>
      <c r="M489">
        <v>32.9</v>
      </c>
      <c r="N489">
        <v>58.8</v>
      </c>
      <c r="Q489" s="1">
        <v>42122</v>
      </c>
      <c r="R489" t="s">
        <v>24</v>
      </c>
      <c r="S489">
        <v>151</v>
      </c>
      <c r="T489">
        <v>4.2</v>
      </c>
      <c r="U489">
        <v>1.4</v>
      </c>
      <c r="V489">
        <v>5.6</v>
      </c>
      <c r="Y489" s="1">
        <v>42122</v>
      </c>
      <c r="Z489" t="s">
        <v>25</v>
      </c>
      <c r="AA489">
        <v>157</v>
      </c>
      <c r="AB489">
        <v>2.8</v>
      </c>
      <c r="AC489">
        <v>1</v>
      </c>
      <c r="AD489">
        <v>3.8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2</v>
      </c>
      <c r="BQ489">
        <v>0.2</v>
      </c>
      <c r="BR489">
        <v>1.4</v>
      </c>
      <c r="BU489" s="1">
        <v>42122</v>
      </c>
      <c r="BV489" t="s">
        <v>26</v>
      </c>
      <c r="BW489">
        <v>176</v>
      </c>
      <c r="BX489">
        <v>3.6</v>
      </c>
      <c r="BY489">
        <v>0.6</v>
      </c>
      <c r="BZ489">
        <v>4.2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75">
      <c r="A490" s="1">
        <v>42123</v>
      </c>
      <c r="B490" t="s">
        <v>23</v>
      </c>
      <c r="C490">
        <v>101</v>
      </c>
      <c r="D490">
        <v>782.2</v>
      </c>
      <c r="E490">
        <v>525.70000000000005</v>
      </c>
      <c r="F490">
        <v>1307.9000000000001</v>
      </c>
      <c r="I490" s="1">
        <v>42123</v>
      </c>
      <c r="J490" t="s">
        <v>23</v>
      </c>
      <c r="K490">
        <v>107</v>
      </c>
      <c r="L490">
        <v>25.9</v>
      </c>
      <c r="M490">
        <v>32.799999999999997</v>
      </c>
      <c r="N490">
        <v>58.7</v>
      </c>
      <c r="Q490" s="1">
        <v>42123</v>
      </c>
      <c r="R490" t="s">
        <v>24</v>
      </c>
      <c r="S490">
        <v>151</v>
      </c>
      <c r="T490">
        <v>4.2</v>
      </c>
      <c r="U490">
        <v>1.4</v>
      </c>
      <c r="V490">
        <v>5.6</v>
      </c>
      <c r="Y490" s="1">
        <v>42123</v>
      </c>
      <c r="Z490" t="s">
        <v>25</v>
      </c>
      <c r="AA490">
        <v>157</v>
      </c>
      <c r="AB490">
        <v>2.8</v>
      </c>
      <c r="AC490">
        <v>1</v>
      </c>
      <c r="AD490">
        <v>3.8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2</v>
      </c>
      <c r="BQ490">
        <v>0.2</v>
      </c>
      <c r="BR490">
        <v>1.4</v>
      </c>
      <c r="BU490" s="1">
        <v>42123</v>
      </c>
      <c r="BV490" t="s">
        <v>26</v>
      </c>
      <c r="BW490">
        <v>176</v>
      </c>
      <c r="BX490">
        <v>3.6</v>
      </c>
      <c r="BY490">
        <v>0.6</v>
      </c>
      <c r="BZ490">
        <v>4.2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75">
      <c r="A491" s="1">
        <v>42124</v>
      </c>
      <c r="B491" t="s">
        <v>23</v>
      </c>
      <c r="C491">
        <v>101</v>
      </c>
      <c r="D491">
        <v>782.5</v>
      </c>
      <c r="E491">
        <v>525.4</v>
      </c>
      <c r="F491">
        <v>1307.9000000000001</v>
      </c>
      <c r="I491" s="1">
        <v>42124</v>
      </c>
      <c r="J491" t="s">
        <v>23</v>
      </c>
      <c r="K491">
        <v>107</v>
      </c>
      <c r="L491">
        <v>25.9</v>
      </c>
      <c r="M491">
        <v>32.799999999999997</v>
      </c>
      <c r="N491">
        <v>58.7</v>
      </c>
      <c r="Q491" s="1">
        <v>42124</v>
      </c>
      <c r="R491" t="s">
        <v>24</v>
      </c>
      <c r="S491">
        <v>151</v>
      </c>
      <c r="T491">
        <v>4.2</v>
      </c>
      <c r="U491">
        <v>1.4</v>
      </c>
      <c r="V491">
        <v>5.6</v>
      </c>
      <c r="Y491" s="1">
        <v>42124</v>
      </c>
      <c r="Z491" t="s">
        <v>25</v>
      </c>
      <c r="AA491">
        <v>157</v>
      </c>
      <c r="AB491">
        <v>2.8</v>
      </c>
      <c r="AC491">
        <v>1</v>
      </c>
      <c r="AD491">
        <v>3.8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2</v>
      </c>
      <c r="BQ491">
        <v>0.2</v>
      </c>
      <c r="BR491">
        <v>1.4</v>
      </c>
      <c r="BU491" s="1">
        <v>42124</v>
      </c>
      <c r="BV491" t="s">
        <v>26</v>
      </c>
      <c r="BW491">
        <v>176</v>
      </c>
      <c r="BX491">
        <v>3.6</v>
      </c>
      <c r="BY491">
        <v>0.6</v>
      </c>
      <c r="BZ491">
        <v>4.2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75">
      <c r="A492" s="1">
        <v>42125</v>
      </c>
      <c r="B492" t="s">
        <v>23</v>
      </c>
      <c r="C492">
        <v>101</v>
      </c>
      <c r="D492">
        <v>783</v>
      </c>
      <c r="E492">
        <v>524.70000000000005</v>
      </c>
      <c r="F492">
        <v>1307.7</v>
      </c>
      <c r="I492" s="1">
        <v>42125</v>
      </c>
      <c r="J492" t="s">
        <v>23</v>
      </c>
      <c r="K492">
        <v>107</v>
      </c>
      <c r="L492">
        <v>25.9</v>
      </c>
      <c r="M492">
        <v>32.799999999999997</v>
      </c>
      <c r="N492">
        <v>58.7</v>
      </c>
      <c r="Q492" s="1">
        <v>42125</v>
      </c>
      <c r="R492" t="s">
        <v>24</v>
      </c>
      <c r="S492">
        <v>151</v>
      </c>
      <c r="T492">
        <v>4.2</v>
      </c>
      <c r="U492">
        <v>1.4</v>
      </c>
      <c r="V492">
        <v>5.6</v>
      </c>
      <c r="Y492" s="1">
        <v>42125</v>
      </c>
      <c r="Z492" t="s">
        <v>25</v>
      </c>
      <c r="AA492">
        <v>157</v>
      </c>
      <c r="AB492">
        <v>2.8</v>
      </c>
      <c r="AC492">
        <v>1</v>
      </c>
      <c r="AD492">
        <v>3.8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2</v>
      </c>
      <c r="BQ492">
        <v>0.2</v>
      </c>
      <c r="BR492">
        <v>1.4</v>
      </c>
      <c r="BU492" s="1">
        <v>42125</v>
      </c>
      <c r="BV492" t="s">
        <v>26</v>
      </c>
      <c r="BW492">
        <v>176</v>
      </c>
      <c r="BX492">
        <v>3.6</v>
      </c>
      <c r="BY492">
        <v>0.6</v>
      </c>
      <c r="BZ492">
        <v>4.2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75">
      <c r="A493" s="1">
        <v>42126</v>
      </c>
      <c r="B493" t="s">
        <v>23</v>
      </c>
      <c r="C493">
        <v>101</v>
      </c>
      <c r="D493">
        <v>782.6</v>
      </c>
      <c r="E493">
        <v>524.70000000000005</v>
      </c>
      <c r="F493">
        <v>1307.3</v>
      </c>
      <c r="I493" s="1">
        <v>42126</v>
      </c>
      <c r="J493" t="s">
        <v>23</v>
      </c>
      <c r="K493">
        <v>107</v>
      </c>
      <c r="L493">
        <v>25.9</v>
      </c>
      <c r="M493">
        <v>32.799999999999997</v>
      </c>
      <c r="N493">
        <v>58.7</v>
      </c>
      <c r="Q493" s="1">
        <v>42126</v>
      </c>
      <c r="R493" t="s">
        <v>24</v>
      </c>
      <c r="S493">
        <v>151</v>
      </c>
      <c r="T493">
        <v>4.2</v>
      </c>
      <c r="U493">
        <v>1.4</v>
      </c>
      <c r="V493">
        <v>5.6</v>
      </c>
      <c r="Y493" s="1">
        <v>42126</v>
      </c>
      <c r="Z493" t="s">
        <v>25</v>
      </c>
      <c r="AA493">
        <v>157</v>
      </c>
      <c r="AB493">
        <v>2.8</v>
      </c>
      <c r="AC493">
        <v>1</v>
      </c>
      <c r="AD493">
        <v>3.8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2</v>
      </c>
      <c r="BQ493">
        <v>0.2</v>
      </c>
      <c r="BR493">
        <v>1.4</v>
      </c>
      <c r="BU493" s="1">
        <v>42126</v>
      </c>
      <c r="BV493" t="s">
        <v>26</v>
      </c>
      <c r="BW493">
        <v>176</v>
      </c>
      <c r="BX493">
        <v>3.6</v>
      </c>
      <c r="BY493">
        <v>0.6</v>
      </c>
      <c r="BZ493">
        <v>4.2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75">
      <c r="A494" s="1">
        <v>42127</v>
      </c>
      <c r="B494" t="s">
        <v>23</v>
      </c>
      <c r="C494">
        <v>101</v>
      </c>
      <c r="D494">
        <v>782.6</v>
      </c>
      <c r="E494">
        <v>524.70000000000005</v>
      </c>
      <c r="F494">
        <v>1307.3</v>
      </c>
      <c r="I494" s="1">
        <v>42127</v>
      </c>
      <c r="J494" t="s">
        <v>23</v>
      </c>
      <c r="K494">
        <v>107</v>
      </c>
      <c r="L494">
        <v>25.9</v>
      </c>
      <c r="M494">
        <v>32.799999999999997</v>
      </c>
      <c r="N494">
        <v>58.7</v>
      </c>
      <c r="Q494" s="1">
        <v>42127</v>
      </c>
      <c r="R494" t="s">
        <v>24</v>
      </c>
      <c r="S494">
        <v>151</v>
      </c>
      <c r="T494">
        <v>4.2</v>
      </c>
      <c r="U494">
        <v>1.4</v>
      </c>
      <c r="V494">
        <v>5.6</v>
      </c>
      <c r="Y494" s="1">
        <v>42127</v>
      </c>
      <c r="Z494" t="s">
        <v>25</v>
      </c>
      <c r="AA494">
        <v>157</v>
      </c>
      <c r="AB494">
        <v>2.8</v>
      </c>
      <c r="AC494">
        <v>1</v>
      </c>
      <c r="AD494">
        <v>3.8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2</v>
      </c>
      <c r="BQ494">
        <v>0.2</v>
      </c>
      <c r="BR494">
        <v>1.4</v>
      </c>
      <c r="BU494" s="1">
        <v>42127</v>
      </c>
      <c r="BV494" t="s">
        <v>26</v>
      </c>
      <c r="BW494">
        <v>176</v>
      </c>
      <c r="BX494">
        <v>3.6</v>
      </c>
      <c r="BY494">
        <v>0.6</v>
      </c>
      <c r="BZ494">
        <v>4.2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75">
      <c r="A495" s="1">
        <v>42128</v>
      </c>
      <c r="B495" t="s">
        <v>23</v>
      </c>
      <c r="C495">
        <v>101</v>
      </c>
      <c r="D495">
        <v>782.9</v>
      </c>
      <c r="E495">
        <v>524.4</v>
      </c>
      <c r="F495">
        <v>1307.3</v>
      </c>
      <c r="I495" s="1">
        <v>42128</v>
      </c>
      <c r="J495" t="s">
        <v>23</v>
      </c>
      <c r="K495">
        <v>107</v>
      </c>
      <c r="L495">
        <v>25.9</v>
      </c>
      <c r="M495">
        <v>32.799999999999997</v>
      </c>
      <c r="N495">
        <v>58.7</v>
      </c>
      <c r="Q495" s="1">
        <v>42128</v>
      </c>
      <c r="R495" t="s">
        <v>24</v>
      </c>
      <c r="S495">
        <v>151</v>
      </c>
      <c r="T495">
        <v>4.2</v>
      </c>
      <c r="U495">
        <v>1.4</v>
      </c>
      <c r="V495">
        <v>5.6</v>
      </c>
      <c r="Y495" s="1">
        <v>42128</v>
      </c>
      <c r="Z495" t="s">
        <v>25</v>
      </c>
      <c r="AA495">
        <v>157</v>
      </c>
      <c r="AB495">
        <v>2.8</v>
      </c>
      <c r="AC495">
        <v>1</v>
      </c>
      <c r="AD495">
        <v>3.8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2</v>
      </c>
      <c r="BQ495">
        <v>0.2</v>
      </c>
      <c r="BR495">
        <v>1.4</v>
      </c>
      <c r="BU495" s="1">
        <v>42128</v>
      </c>
      <c r="BV495" t="s">
        <v>26</v>
      </c>
      <c r="BW495">
        <v>176</v>
      </c>
      <c r="BX495">
        <v>3.6</v>
      </c>
      <c r="BY495">
        <v>0.6</v>
      </c>
      <c r="BZ495">
        <v>4.2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75">
      <c r="A496" s="1">
        <v>42129</v>
      </c>
      <c r="B496" t="s">
        <v>23</v>
      </c>
      <c r="C496">
        <v>101</v>
      </c>
      <c r="D496">
        <v>782.5</v>
      </c>
      <c r="E496">
        <v>524.4</v>
      </c>
      <c r="F496">
        <v>1306.9000000000001</v>
      </c>
      <c r="I496" s="1">
        <v>42129</v>
      </c>
      <c r="J496" t="s">
        <v>23</v>
      </c>
      <c r="K496">
        <v>107</v>
      </c>
      <c r="L496">
        <v>25.9</v>
      </c>
      <c r="M496">
        <v>32.799999999999997</v>
      </c>
      <c r="N496">
        <v>58.7</v>
      </c>
      <c r="Q496" s="1">
        <v>42129</v>
      </c>
      <c r="R496" t="s">
        <v>24</v>
      </c>
      <c r="S496">
        <v>151</v>
      </c>
      <c r="T496">
        <v>4.2</v>
      </c>
      <c r="U496">
        <v>1.4</v>
      </c>
      <c r="V496">
        <v>5.6</v>
      </c>
      <c r="Y496" s="1">
        <v>42129</v>
      </c>
      <c r="Z496" t="s">
        <v>25</v>
      </c>
      <c r="AA496">
        <v>157</v>
      </c>
      <c r="AB496">
        <v>2.8</v>
      </c>
      <c r="AC496">
        <v>1</v>
      </c>
      <c r="AD496">
        <v>3.8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2</v>
      </c>
      <c r="BQ496">
        <v>0.2</v>
      </c>
      <c r="BR496">
        <v>1.4</v>
      </c>
      <c r="BU496" s="1">
        <v>42129</v>
      </c>
      <c r="BV496" t="s">
        <v>26</v>
      </c>
      <c r="BW496">
        <v>176</v>
      </c>
      <c r="BX496">
        <v>3.6</v>
      </c>
      <c r="BY496">
        <v>0.6</v>
      </c>
      <c r="BZ496">
        <v>4.2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75">
      <c r="A497" s="1">
        <v>42130</v>
      </c>
      <c r="B497" t="s">
        <v>23</v>
      </c>
      <c r="C497">
        <v>101</v>
      </c>
      <c r="D497">
        <v>782.2</v>
      </c>
      <c r="E497">
        <v>524.6</v>
      </c>
      <c r="F497">
        <v>1306.8</v>
      </c>
      <c r="I497" s="1">
        <v>42130</v>
      </c>
      <c r="J497" t="s">
        <v>23</v>
      </c>
      <c r="K497">
        <v>107</v>
      </c>
      <c r="L497">
        <v>25.9</v>
      </c>
      <c r="M497">
        <v>32.9</v>
      </c>
      <c r="N497">
        <v>58.8</v>
      </c>
      <c r="Q497" s="1">
        <v>42130</v>
      </c>
      <c r="R497" t="s">
        <v>24</v>
      </c>
      <c r="S497">
        <v>151</v>
      </c>
      <c r="T497">
        <v>4.2</v>
      </c>
      <c r="U497">
        <v>1.4</v>
      </c>
      <c r="V497">
        <v>5.6</v>
      </c>
      <c r="Y497" s="1">
        <v>42130</v>
      </c>
      <c r="Z497" t="s">
        <v>25</v>
      </c>
      <c r="AA497">
        <v>157</v>
      </c>
      <c r="AB497">
        <v>2.8</v>
      </c>
      <c r="AC497">
        <v>1</v>
      </c>
      <c r="AD497">
        <v>3.8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2</v>
      </c>
      <c r="BQ497">
        <v>0.2</v>
      </c>
      <c r="BR497">
        <v>1.4</v>
      </c>
      <c r="BU497" s="1">
        <v>42130</v>
      </c>
      <c r="BV497" t="s">
        <v>26</v>
      </c>
      <c r="BW497">
        <v>176</v>
      </c>
      <c r="BX497">
        <v>3.6</v>
      </c>
      <c r="BY497">
        <v>0.6</v>
      </c>
      <c r="BZ497">
        <v>4.2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75">
      <c r="A498" s="1">
        <v>42131</v>
      </c>
      <c r="B498" t="s">
        <v>23</v>
      </c>
      <c r="C498">
        <v>101</v>
      </c>
      <c r="D498">
        <v>781.9</v>
      </c>
      <c r="E498">
        <v>524.1</v>
      </c>
      <c r="F498">
        <v>1306</v>
      </c>
      <c r="I498" s="1">
        <v>42131</v>
      </c>
      <c r="J498" t="s">
        <v>23</v>
      </c>
      <c r="K498">
        <v>107</v>
      </c>
      <c r="L498">
        <v>25.9</v>
      </c>
      <c r="M498">
        <v>32.9</v>
      </c>
      <c r="N498">
        <v>58.8</v>
      </c>
      <c r="Q498" s="1">
        <v>42131</v>
      </c>
      <c r="R498" t="s">
        <v>24</v>
      </c>
      <c r="S498">
        <v>151</v>
      </c>
      <c r="T498">
        <v>4.0999999999999996</v>
      </c>
      <c r="U498">
        <v>1.4</v>
      </c>
      <c r="V498">
        <v>5.5</v>
      </c>
      <c r="Y498" s="1">
        <v>42131</v>
      </c>
      <c r="Z498" t="s">
        <v>25</v>
      </c>
      <c r="AA498">
        <v>157</v>
      </c>
      <c r="AB498">
        <v>2.9</v>
      </c>
      <c r="AC498">
        <v>1</v>
      </c>
      <c r="AD498">
        <v>3.9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2</v>
      </c>
      <c r="BQ498">
        <v>0.2</v>
      </c>
      <c r="BR498">
        <v>1.4</v>
      </c>
      <c r="BU498" s="1">
        <v>42131</v>
      </c>
      <c r="BV498" t="s">
        <v>26</v>
      </c>
      <c r="BW498">
        <v>176</v>
      </c>
      <c r="BX498">
        <v>3.6</v>
      </c>
      <c r="BY498">
        <v>0.6</v>
      </c>
      <c r="BZ498">
        <v>4.2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75">
      <c r="A499" s="1">
        <v>42132</v>
      </c>
      <c r="B499" t="s">
        <v>23</v>
      </c>
      <c r="C499">
        <v>101</v>
      </c>
      <c r="D499">
        <v>781.4</v>
      </c>
      <c r="E499">
        <v>523.9</v>
      </c>
      <c r="F499">
        <v>1305.3</v>
      </c>
      <c r="I499" s="1">
        <v>42132</v>
      </c>
      <c r="J499" t="s">
        <v>23</v>
      </c>
      <c r="K499">
        <v>107</v>
      </c>
      <c r="L499">
        <v>25.9</v>
      </c>
      <c r="M499">
        <v>32.799999999999997</v>
      </c>
      <c r="N499">
        <v>58.7</v>
      </c>
      <c r="Q499" s="1">
        <v>42132</v>
      </c>
      <c r="R499" t="s">
        <v>24</v>
      </c>
      <c r="S499">
        <v>151</v>
      </c>
      <c r="T499">
        <v>4.0999999999999996</v>
      </c>
      <c r="U499">
        <v>1.4</v>
      </c>
      <c r="V499">
        <v>5.5</v>
      </c>
      <c r="Y499" s="1">
        <v>42132</v>
      </c>
      <c r="Z499" t="s">
        <v>25</v>
      </c>
      <c r="AA499">
        <v>157</v>
      </c>
      <c r="AB499">
        <v>2.9</v>
      </c>
      <c r="AC499">
        <v>1</v>
      </c>
      <c r="AD499">
        <v>3.9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2</v>
      </c>
      <c r="BQ499">
        <v>0.2</v>
      </c>
      <c r="BR499">
        <v>1.4</v>
      </c>
      <c r="BU499" s="1">
        <v>42132</v>
      </c>
      <c r="BV499" t="s">
        <v>26</v>
      </c>
      <c r="BW499">
        <v>176</v>
      </c>
      <c r="BX499">
        <v>3.6</v>
      </c>
      <c r="BY499">
        <v>0.6</v>
      </c>
      <c r="BZ499">
        <v>4.2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75">
      <c r="A500" s="1">
        <v>42133</v>
      </c>
      <c r="B500" t="s">
        <v>23</v>
      </c>
      <c r="C500">
        <v>101</v>
      </c>
      <c r="D500">
        <v>780.9</v>
      </c>
      <c r="E500">
        <v>523.79999999999995</v>
      </c>
      <c r="F500">
        <v>1304.7</v>
      </c>
      <c r="I500" s="1">
        <v>42133</v>
      </c>
      <c r="J500" t="s">
        <v>23</v>
      </c>
      <c r="K500">
        <v>107</v>
      </c>
      <c r="L500">
        <v>25.9</v>
      </c>
      <c r="M500">
        <v>32.9</v>
      </c>
      <c r="N500">
        <v>58.8</v>
      </c>
      <c r="Q500" s="1">
        <v>42133</v>
      </c>
      <c r="R500" t="s">
        <v>24</v>
      </c>
      <c r="S500">
        <v>151</v>
      </c>
      <c r="T500">
        <v>4.3</v>
      </c>
      <c r="U500">
        <v>1.4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1</v>
      </c>
      <c r="AD500">
        <v>3.9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2</v>
      </c>
      <c r="BQ500">
        <v>0.2</v>
      </c>
      <c r="BR500">
        <v>1.4</v>
      </c>
      <c r="BU500" s="1">
        <v>42133</v>
      </c>
      <c r="BV500" t="s">
        <v>26</v>
      </c>
      <c r="BW500">
        <v>176</v>
      </c>
      <c r="BX500">
        <v>3.6</v>
      </c>
      <c r="BY500">
        <v>0.6</v>
      </c>
      <c r="BZ500">
        <v>4.2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75">
      <c r="A501" s="1">
        <v>42134</v>
      </c>
      <c r="B501" t="s">
        <v>23</v>
      </c>
      <c r="C501">
        <v>101</v>
      </c>
      <c r="D501">
        <v>780.9</v>
      </c>
      <c r="E501">
        <v>523.79999999999995</v>
      </c>
      <c r="F501">
        <v>1304.7</v>
      </c>
      <c r="I501" s="1">
        <v>42134</v>
      </c>
      <c r="J501" t="s">
        <v>23</v>
      </c>
      <c r="K501">
        <v>107</v>
      </c>
      <c r="L501">
        <v>25.9</v>
      </c>
      <c r="M501">
        <v>32.9</v>
      </c>
      <c r="N501">
        <v>58.8</v>
      </c>
      <c r="Q501" s="1">
        <v>42134</v>
      </c>
      <c r="R501" t="s">
        <v>24</v>
      </c>
      <c r="S501">
        <v>151</v>
      </c>
      <c r="T501">
        <v>4.3</v>
      </c>
      <c r="U501">
        <v>1.4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1</v>
      </c>
      <c r="AD501">
        <v>3.9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2</v>
      </c>
      <c r="BQ501">
        <v>0.2</v>
      </c>
      <c r="BR501">
        <v>1.4</v>
      </c>
      <c r="BU501" s="1">
        <v>42134</v>
      </c>
      <c r="BV501" t="s">
        <v>26</v>
      </c>
      <c r="BW501">
        <v>176</v>
      </c>
      <c r="BX501">
        <v>3.6</v>
      </c>
      <c r="BY501">
        <v>0.6</v>
      </c>
      <c r="BZ501">
        <v>4.2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75">
      <c r="A502" s="1">
        <v>42135</v>
      </c>
      <c r="B502" t="s">
        <v>23</v>
      </c>
      <c r="C502">
        <v>101</v>
      </c>
      <c r="D502">
        <v>781</v>
      </c>
      <c r="E502">
        <v>523.70000000000005</v>
      </c>
      <c r="F502">
        <v>1304.7</v>
      </c>
      <c r="I502" s="1">
        <v>42135</v>
      </c>
      <c r="J502" t="s">
        <v>23</v>
      </c>
      <c r="K502">
        <v>107</v>
      </c>
      <c r="L502">
        <v>25.9</v>
      </c>
      <c r="M502">
        <v>32.9</v>
      </c>
      <c r="N502">
        <v>58.8</v>
      </c>
      <c r="Q502" s="1">
        <v>42135</v>
      </c>
      <c r="R502" t="s">
        <v>24</v>
      </c>
      <c r="S502">
        <v>151</v>
      </c>
      <c r="T502">
        <v>4.3</v>
      </c>
      <c r="U502">
        <v>1.4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1</v>
      </c>
      <c r="AD502">
        <v>3.9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2</v>
      </c>
      <c r="BQ502">
        <v>0.2</v>
      </c>
      <c r="BR502">
        <v>1.4</v>
      </c>
      <c r="BU502" s="1">
        <v>42135</v>
      </c>
      <c r="BV502" t="s">
        <v>26</v>
      </c>
      <c r="BW502">
        <v>176</v>
      </c>
      <c r="BX502">
        <v>3.6</v>
      </c>
      <c r="BY502">
        <v>0.6</v>
      </c>
      <c r="BZ502">
        <v>4.2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75">
      <c r="A503" s="1">
        <v>42136</v>
      </c>
      <c r="B503" t="s">
        <v>23</v>
      </c>
      <c r="C503">
        <v>101</v>
      </c>
      <c r="D503">
        <v>781.2</v>
      </c>
      <c r="E503">
        <v>523.4</v>
      </c>
      <c r="F503">
        <v>1304.5999999999999</v>
      </c>
      <c r="I503" s="1">
        <v>42136</v>
      </c>
      <c r="J503" t="s">
        <v>23</v>
      </c>
      <c r="K503">
        <v>107</v>
      </c>
      <c r="L503">
        <v>25.9</v>
      </c>
      <c r="M503">
        <v>32.9</v>
      </c>
      <c r="N503">
        <v>58.8</v>
      </c>
      <c r="Q503" s="1">
        <v>42136</v>
      </c>
      <c r="R503" t="s">
        <v>24</v>
      </c>
      <c r="S503">
        <v>151</v>
      </c>
      <c r="T503">
        <v>4.3</v>
      </c>
      <c r="U503">
        <v>1.4</v>
      </c>
      <c r="V503">
        <v>5.7</v>
      </c>
      <c r="Y503" s="1">
        <v>42136</v>
      </c>
      <c r="Z503" t="s">
        <v>25</v>
      </c>
      <c r="AA503">
        <v>157</v>
      </c>
      <c r="AB503">
        <v>2.8</v>
      </c>
      <c r="AC503">
        <v>1</v>
      </c>
      <c r="AD503">
        <v>3.8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2</v>
      </c>
      <c r="BQ503">
        <v>0.2</v>
      </c>
      <c r="BR503">
        <v>1.4</v>
      </c>
      <c r="BU503" s="1">
        <v>42136</v>
      </c>
      <c r="BV503" t="s">
        <v>26</v>
      </c>
      <c r="BW503">
        <v>176</v>
      </c>
      <c r="BX503">
        <v>3.6</v>
      </c>
      <c r="BY503">
        <v>0.6</v>
      </c>
      <c r="BZ503">
        <v>4.2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75">
      <c r="A504" s="1">
        <v>42137</v>
      </c>
      <c r="B504" t="s">
        <v>23</v>
      </c>
      <c r="C504">
        <v>101</v>
      </c>
      <c r="D504">
        <v>781.1</v>
      </c>
      <c r="E504">
        <v>523.5</v>
      </c>
      <c r="F504">
        <v>1304.5999999999999</v>
      </c>
      <c r="I504" s="1">
        <v>42137</v>
      </c>
      <c r="J504" t="s">
        <v>23</v>
      </c>
      <c r="K504">
        <v>107</v>
      </c>
      <c r="L504">
        <v>25.9</v>
      </c>
      <c r="M504">
        <v>32.9</v>
      </c>
      <c r="N504">
        <v>58.8</v>
      </c>
      <c r="Q504" s="1">
        <v>42137</v>
      </c>
      <c r="R504" t="s">
        <v>24</v>
      </c>
      <c r="S504">
        <v>151</v>
      </c>
      <c r="T504">
        <v>4.3</v>
      </c>
      <c r="U504">
        <v>1.4</v>
      </c>
      <c r="V504">
        <v>5.7</v>
      </c>
      <c r="Y504" s="1">
        <v>42137</v>
      </c>
      <c r="Z504" t="s">
        <v>25</v>
      </c>
      <c r="AA504">
        <v>157</v>
      </c>
      <c r="AB504">
        <v>2.8</v>
      </c>
      <c r="AC504">
        <v>1</v>
      </c>
      <c r="AD504">
        <v>3.8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2</v>
      </c>
      <c r="BQ504">
        <v>0.2</v>
      </c>
      <c r="BR504">
        <v>1.4</v>
      </c>
      <c r="BU504" s="1">
        <v>42137</v>
      </c>
      <c r="BV504" t="s">
        <v>26</v>
      </c>
      <c r="BW504">
        <v>176</v>
      </c>
      <c r="BX504">
        <v>3.6</v>
      </c>
      <c r="BY504">
        <v>0.6</v>
      </c>
      <c r="BZ504">
        <v>4.2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75">
      <c r="A505" s="1">
        <v>42138</v>
      </c>
      <c r="B505" t="s">
        <v>23</v>
      </c>
      <c r="C505">
        <v>101</v>
      </c>
      <c r="D505">
        <v>780.6</v>
      </c>
      <c r="E505">
        <v>523.1</v>
      </c>
      <c r="F505">
        <v>1303.7</v>
      </c>
      <c r="I505" s="1">
        <v>42138</v>
      </c>
      <c r="J505" t="s">
        <v>23</v>
      </c>
      <c r="K505">
        <v>107</v>
      </c>
      <c r="L505">
        <v>25.9</v>
      </c>
      <c r="M505">
        <v>32.9</v>
      </c>
      <c r="N505">
        <v>58.8</v>
      </c>
      <c r="Q505" s="1">
        <v>42138</v>
      </c>
      <c r="R505" t="s">
        <v>24</v>
      </c>
      <c r="S505">
        <v>151</v>
      </c>
      <c r="T505">
        <v>4.4000000000000004</v>
      </c>
      <c r="U505">
        <v>1.4</v>
      </c>
      <c r="V505">
        <v>5.8</v>
      </c>
      <c r="Y505" s="1">
        <v>42138</v>
      </c>
      <c r="Z505" t="s">
        <v>25</v>
      </c>
      <c r="AA505">
        <v>157</v>
      </c>
      <c r="AB505">
        <v>2.8</v>
      </c>
      <c r="AC505">
        <v>1.100000000000000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2</v>
      </c>
      <c r="BQ505">
        <v>0.2</v>
      </c>
      <c r="BR505">
        <v>1.4</v>
      </c>
      <c r="BU505" s="1">
        <v>42138</v>
      </c>
      <c r="BV505" t="s">
        <v>26</v>
      </c>
      <c r="BW505">
        <v>176</v>
      </c>
      <c r="BX505">
        <v>3.6</v>
      </c>
      <c r="BY505">
        <v>0.6</v>
      </c>
      <c r="BZ505">
        <v>4.2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75">
      <c r="A506" s="1">
        <v>42139</v>
      </c>
      <c r="B506" t="s">
        <v>23</v>
      </c>
      <c r="C506">
        <v>101</v>
      </c>
      <c r="D506">
        <v>780.8</v>
      </c>
      <c r="E506">
        <v>523.20000000000005</v>
      </c>
      <c r="F506">
        <v>1304</v>
      </c>
      <c r="I506" s="1">
        <v>42139</v>
      </c>
      <c r="J506" t="s">
        <v>23</v>
      </c>
      <c r="K506">
        <v>107</v>
      </c>
      <c r="L506">
        <v>25.9</v>
      </c>
      <c r="M506">
        <v>32.9</v>
      </c>
      <c r="N506">
        <v>58.8</v>
      </c>
      <c r="Q506" s="1">
        <v>42139</v>
      </c>
      <c r="R506" t="s">
        <v>24</v>
      </c>
      <c r="S506">
        <v>151</v>
      </c>
      <c r="T506">
        <v>4.4000000000000004</v>
      </c>
      <c r="U506">
        <v>1.4</v>
      </c>
      <c r="V506">
        <v>5.8</v>
      </c>
      <c r="Y506" s="1">
        <v>42139</v>
      </c>
      <c r="Z506" t="s">
        <v>25</v>
      </c>
      <c r="AA506">
        <v>157</v>
      </c>
      <c r="AB506">
        <v>2.8</v>
      </c>
      <c r="AC506">
        <v>1.3</v>
      </c>
      <c r="AD506">
        <v>4.0999999999999996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2</v>
      </c>
      <c r="BQ506">
        <v>0.2</v>
      </c>
      <c r="BR506">
        <v>1.4</v>
      </c>
      <c r="BU506" s="1">
        <v>42139</v>
      </c>
      <c r="BV506" t="s">
        <v>26</v>
      </c>
      <c r="BW506">
        <v>176</v>
      </c>
      <c r="BX506">
        <v>3.6</v>
      </c>
      <c r="BY506">
        <v>0.6</v>
      </c>
      <c r="BZ506">
        <v>4.2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75">
      <c r="A507" s="1">
        <v>42140</v>
      </c>
      <c r="B507" t="s">
        <v>23</v>
      </c>
      <c r="C507">
        <v>101</v>
      </c>
      <c r="D507">
        <v>780.7</v>
      </c>
      <c r="E507">
        <v>523.29999999999995</v>
      </c>
      <c r="F507">
        <v>1304</v>
      </c>
      <c r="I507" s="1">
        <v>42140</v>
      </c>
      <c r="J507" t="s">
        <v>23</v>
      </c>
      <c r="K507">
        <v>107</v>
      </c>
      <c r="L507">
        <v>25.9</v>
      </c>
      <c r="M507">
        <v>32.9</v>
      </c>
      <c r="N507">
        <v>58.8</v>
      </c>
      <c r="Q507" s="1">
        <v>42140</v>
      </c>
      <c r="R507" t="s">
        <v>24</v>
      </c>
      <c r="S507">
        <v>151</v>
      </c>
      <c r="T507">
        <v>4</v>
      </c>
      <c r="U507">
        <v>1.2</v>
      </c>
      <c r="V507">
        <v>5.2</v>
      </c>
      <c r="Y507" s="1">
        <v>42140</v>
      </c>
      <c r="Z507" t="s">
        <v>25</v>
      </c>
      <c r="AA507">
        <v>157</v>
      </c>
      <c r="AB507">
        <v>2.8</v>
      </c>
      <c r="AC507">
        <v>1.2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2</v>
      </c>
      <c r="BQ507">
        <v>0.2</v>
      </c>
      <c r="BR507">
        <v>1.4</v>
      </c>
      <c r="BU507" s="1">
        <v>42140</v>
      </c>
      <c r="BV507" t="s">
        <v>26</v>
      </c>
      <c r="BW507">
        <v>176</v>
      </c>
      <c r="BX507">
        <v>3.6</v>
      </c>
      <c r="BY507">
        <v>0.6</v>
      </c>
      <c r="BZ507">
        <v>4.2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75">
      <c r="A508" s="1">
        <v>42141</v>
      </c>
      <c r="B508" t="s">
        <v>23</v>
      </c>
      <c r="C508">
        <v>101</v>
      </c>
      <c r="D508">
        <v>780.7</v>
      </c>
      <c r="E508">
        <v>523.29999999999995</v>
      </c>
      <c r="F508">
        <v>1304</v>
      </c>
      <c r="I508" s="1">
        <v>42141</v>
      </c>
      <c r="J508" t="s">
        <v>23</v>
      </c>
      <c r="K508">
        <v>107</v>
      </c>
      <c r="L508">
        <v>25.9</v>
      </c>
      <c r="M508">
        <v>32.9</v>
      </c>
      <c r="N508">
        <v>58.8</v>
      </c>
      <c r="Q508" s="1">
        <v>42141</v>
      </c>
      <c r="R508" t="s">
        <v>24</v>
      </c>
      <c r="S508">
        <v>151</v>
      </c>
      <c r="T508">
        <v>4</v>
      </c>
      <c r="U508">
        <v>1.2</v>
      </c>
      <c r="V508">
        <v>5.2</v>
      </c>
      <c r="Y508" s="1">
        <v>42141</v>
      </c>
      <c r="Z508" t="s">
        <v>25</v>
      </c>
      <c r="AA508">
        <v>157</v>
      </c>
      <c r="AB508">
        <v>2.8</v>
      </c>
      <c r="AC508">
        <v>1.2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2</v>
      </c>
      <c r="BQ508">
        <v>0.2</v>
      </c>
      <c r="BR508">
        <v>1.4</v>
      </c>
      <c r="BU508" s="1">
        <v>42141</v>
      </c>
      <c r="BV508" t="s">
        <v>26</v>
      </c>
      <c r="BW508">
        <v>176</v>
      </c>
      <c r="BX508">
        <v>3.6</v>
      </c>
      <c r="BY508">
        <v>0.6</v>
      </c>
      <c r="BZ508">
        <v>4.2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75">
      <c r="A509" s="1">
        <v>42142</v>
      </c>
      <c r="B509" t="s">
        <v>23</v>
      </c>
      <c r="C509">
        <v>101</v>
      </c>
      <c r="D509">
        <v>780.6</v>
      </c>
      <c r="E509">
        <v>523.4</v>
      </c>
      <c r="F509">
        <v>1304</v>
      </c>
      <c r="I509" s="1">
        <v>42142</v>
      </c>
      <c r="J509" t="s">
        <v>23</v>
      </c>
      <c r="K509">
        <v>107</v>
      </c>
      <c r="L509">
        <v>25.9</v>
      </c>
      <c r="M509">
        <v>32.9</v>
      </c>
      <c r="N509">
        <v>58.8</v>
      </c>
      <c r="Q509" s="1">
        <v>42142</v>
      </c>
      <c r="R509" t="s">
        <v>24</v>
      </c>
      <c r="S509">
        <v>151</v>
      </c>
      <c r="T509">
        <v>4</v>
      </c>
      <c r="U509">
        <v>1.2</v>
      </c>
      <c r="V509">
        <v>5.2</v>
      </c>
      <c r="Y509" s="1">
        <v>42142</v>
      </c>
      <c r="Z509" t="s">
        <v>25</v>
      </c>
      <c r="AA509">
        <v>157</v>
      </c>
      <c r="AB509">
        <v>2.8</v>
      </c>
      <c r="AC509">
        <v>1.2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2</v>
      </c>
      <c r="BQ509">
        <v>0.2</v>
      </c>
      <c r="BR509">
        <v>1.4</v>
      </c>
      <c r="BU509" s="1">
        <v>42142</v>
      </c>
      <c r="BV509" t="s">
        <v>26</v>
      </c>
      <c r="BW509">
        <v>176</v>
      </c>
      <c r="BX509">
        <v>3.6</v>
      </c>
      <c r="BY509">
        <v>0.6</v>
      </c>
      <c r="BZ509">
        <v>4.2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75">
      <c r="A510" s="1">
        <v>42143</v>
      </c>
      <c r="B510" t="s">
        <v>23</v>
      </c>
      <c r="C510">
        <v>101</v>
      </c>
      <c r="D510">
        <v>779.9</v>
      </c>
      <c r="E510">
        <v>523.79999999999995</v>
      </c>
      <c r="F510">
        <v>1303.7</v>
      </c>
      <c r="I510" s="1">
        <v>42143</v>
      </c>
      <c r="J510" t="s">
        <v>23</v>
      </c>
      <c r="K510">
        <v>107</v>
      </c>
      <c r="L510">
        <v>25.9</v>
      </c>
      <c r="M510">
        <v>32.9</v>
      </c>
      <c r="N510">
        <v>58.8</v>
      </c>
      <c r="Q510" s="1">
        <v>42143</v>
      </c>
      <c r="R510" t="s">
        <v>24</v>
      </c>
      <c r="S510">
        <v>151</v>
      </c>
      <c r="T510">
        <v>4</v>
      </c>
      <c r="U510">
        <v>1.3</v>
      </c>
      <c r="V510">
        <v>5.3</v>
      </c>
      <c r="Y510" s="1">
        <v>42143</v>
      </c>
      <c r="Z510" t="s">
        <v>25</v>
      </c>
      <c r="AA510">
        <v>157</v>
      </c>
      <c r="AB510">
        <v>2.9</v>
      </c>
      <c r="AC510">
        <v>1.2</v>
      </c>
      <c r="AD510">
        <v>4.0999999999999996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2</v>
      </c>
      <c r="BQ510">
        <v>0.2</v>
      </c>
      <c r="BR510">
        <v>1.4</v>
      </c>
      <c r="BU510" s="1">
        <v>42143</v>
      </c>
      <c r="BV510" t="s">
        <v>26</v>
      </c>
      <c r="BW510">
        <v>176</v>
      </c>
      <c r="BX510">
        <v>3.6</v>
      </c>
      <c r="BY510">
        <v>0.6</v>
      </c>
      <c r="BZ510">
        <v>4.2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75">
      <c r="A511" s="1">
        <v>42144</v>
      </c>
      <c r="B511" t="s">
        <v>23</v>
      </c>
      <c r="C511">
        <v>101</v>
      </c>
      <c r="D511">
        <v>779.1</v>
      </c>
      <c r="E511">
        <v>523.9</v>
      </c>
      <c r="F511">
        <v>1303</v>
      </c>
      <c r="I511" s="1">
        <v>42144</v>
      </c>
      <c r="J511" t="s">
        <v>23</v>
      </c>
      <c r="K511">
        <v>107</v>
      </c>
      <c r="L511">
        <v>25.8</v>
      </c>
      <c r="M511">
        <v>32.9</v>
      </c>
      <c r="N511">
        <v>58.7</v>
      </c>
      <c r="Q511" s="1">
        <v>42144</v>
      </c>
      <c r="R511" t="s">
        <v>24</v>
      </c>
      <c r="S511">
        <v>151</v>
      </c>
      <c r="T511">
        <v>3.2</v>
      </c>
      <c r="U511">
        <v>1.3</v>
      </c>
      <c r="V511">
        <v>4.5</v>
      </c>
      <c r="Y511" s="1">
        <v>42144</v>
      </c>
      <c r="Z511" t="s">
        <v>25</v>
      </c>
      <c r="AA511">
        <v>157</v>
      </c>
      <c r="AB511">
        <v>2.9</v>
      </c>
      <c r="AC511">
        <v>1.2</v>
      </c>
      <c r="AD511">
        <v>4.0999999999999996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2</v>
      </c>
      <c r="BQ511">
        <v>0.2</v>
      </c>
      <c r="BR511">
        <v>1.4</v>
      </c>
      <c r="BU511" s="1">
        <v>42144</v>
      </c>
      <c r="BV511" t="s">
        <v>26</v>
      </c>
      <c r="BW511">
        <v>176</v>
      </c>
      <c r="BX511">
        <v>3.6</v>
      </c>
      <c r="BY511">
        <v>0.6</v>
      </c>
      <c r="BZ511">
        <v>4.2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75">
      <c r="A512" s="1">
        <v>42145</v>
      </c>
      <c r="B512" t="s">
        <v>23</v>
      </c>
      <c r="C512">
        <v>101</v>
      </c>
      <c r="D512">
        <v>779.4</v>
      </c>
      <c r="E512">
        <v>523.5</v>
      </c>
      <c r="F512">
        <v>1302.9000000000001</v>
      </c>
      <c r="I512" s="1">
        <v>42145</v>
      </c>
      <c r="J512" t="s">
        <v>23</v>
      </c>
      <c r="K512">
        <v>107</v>
      </c>
      <c r="L512">
        <v>25.8</v>
      </c>
      <c r="M512">
        <v>32.9</v>
      </c>
      <c r="N512">
        <v>58.7</v>
      </c>
      <c r="Q512" s="1">
        <v>42145</v>
      </c>
      <c r="R512" t="s">
        <v>24</v>
      </c>
      <c r="S512">
        <v>151</v>
      </c>
      <c r="T512">
        <v>3.2</v>
      </c>
      <c r="U512">
        <v>1.3</v>
      </c>
      <c r="V512">
        <v>4.5</v>
      </c>
      <c r="Y512" s="1">
        <v>42145</v>
      </c>
      <c r="Z512" t="s">
        <v>25</v>
      </c>
      <c r="AA512">
        <v>157</v>
      </c>
      <c r="AB512">
        <v>2.9</v>
      </c>
      <c r="AC512">
        <v>1.2</v>
      </c>
      <c r="AD512">
        <v>4.0999999999999996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2</v>
      </c>
      <c r="BQ512">
        <v>0.2</v>
      </c>
      <c r="BR512">
        <v>1.4</v>
      </c>
      <c r="BU512" s="1">
        <v>42145</v>
      </c>
      <c r="BV512" t="s">
        <v>26</v>
      </c>
      <c r="BW512">
        <v>176</v>
      </c>
      <c r="BX512">
        <v>3.6</v>
      </c>
      <c r="BY512">
        <v>0.6</v>
      </c>
      <c r="BZ512">
        <v>4.2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75">
      <c r="A513" s="1">
        <v>42146</v>
      </c>
      <c r="B513" t="s">
        <v>23</v>
      </c>
      <c r="C513">
        <v>101</v>
      </c>
      <c r="D513">
        <v>779</v>
      </c>
      <c r="E513">
        <v>523.79999999999995</v>
      </c>
      <c r="F513">
        <v>1302.8</v>
      </c>
      <c r="I513" s="1">
        <v>42146</v>
      </c>
      <c r="J513" t="s">
        <v>23</v>
      </c>
      <c r="K513">
        <v>107</v>
      </c>
      <c r="L513">
        <v>25.8</v>
      </c>
      <c r="M513">
        <v>32.9</v>
      </c>
      <c r="N513">
        <v>58.7</v>
      </c>
      <c r="Q513" s="1">
        <v>42146</v>
      </c>
      <c r="R513" t="s">
        <v>24</v>
      </c>
      <c r="S513">
        <v>151</v>
      </c>
      <c r="T513">
        <v>2.9</v>
      </c>
      <c r="U513">
        <v>1.4</v>
      </c>
      <c r="V513">
        <v>4.3</v>
      </c>
      <c r="Y513" s="1">
        <v>42146</v>
      </c>
      <c r="Z513" t="s">
        <v>25</v>
      </c>
      <c r="AA513">
        <v>157</v>
      </c>
      <c r="AB513">
        <v>2.9</v>
      </c>
      <c r="AC513">
        <v>1.2</v>
      </c>
      <c r="AD513">
        <v>4.0999999999999996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2</v>
      </c>
      <c r="BQ513">
        <v>0.2</v>
      </c>
      <c r="BR513">
        <v>1.4</v>
      </c>
      <c r="BU513" s="1">
        <v>42146</v>
      </c>
      <c r="BV513" t="s">
        <v>26</v>
      </c>
      <c r="BW513">
        <v>176</v>
      </c>
      <c r="BX513">
        <v>3.6</v>
      </c>
      <c r="BY513">
        <v>0.6</v>
      </c>
      <c r="BZ513">
        <v>4.2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75">
      <c r="A514" s="1">
        <v>42147</v>
      </c>
      <c r="B514" t="s">
        <v>23</v>
      </c>
      <c r="C514">
        <v>101</v>
      </c>
      <c r="D514">
        <v>778.5</v>
      </c>
      <c r="E514">
        <v>522.70000000000005</v>
      </c>
      <c r="F514">
        <v>1301.2</v>
      </c>
      <c r="I514" s="1">
        <v>42147</v>
      </c>
      <c r="J514" t="s">
        <v>23</v>
      </c>
      <c r="K514">
        <v>107</v>
      </c>
      <c r="L514">
        <v>25.8</v>
      </c>
      <c r="M514">
        <v>32.9</v>
      </c>
      <c r="N514">
        <v>58.7</v>
      </c>
      <c r="Q514" s="1">
        <v>42147</v>
      </c>
      <c r="R514" t="s">
        <v>24</v>
      </c>
      <c r="S514">
        <v>151</v>
      </c>
      <c r="T514">
        <v>2.9</v>
      </c>
      <c r="U514">
        <v>1.5</v>
      </c>
      <c r="V514">
        <v>4.4000000000000004</v>
      </c>
      <c r="Y514" s="1">
        <v>42147</v>
      </c>
      <c r="Z514" t="s">
        <v>25</v>
      </c>
      <c r="AA514">
        <v>157</v>
      </c>
      <c r="AB514">
        <v>2.8</v>
      </c>
      <c r="AC514">
        <v>1.2</v>
      </c>
      <c r="AD514">
        <v>4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2</v>
      </c>
      <c r="BQ514">
        <v>0.2</v>
      </c>
      <c r="BR514">
        <v>1.4</v>
      </c>
      <c r="BU514" s="1">
        <v>42147</v>
      </c>
      <c r="BV514" t="s">
        <v>26</v>
      </c>
      <c r="BW514">
        <v>176</v>
      </c>
      <c r="BX514">
        <v>3.6</v>
      </c>
      <c r="BY514">
        <v>0.6</v>
      </c>
      <c r="BZ514">
        <v>4.2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75">
      <c r="A515" s="1">
        <v>42148</v>
      </c>
      <c r="B515" t="s">
        <v>23</v>
      </c>
      <c r="C515">
        <v>101</v>
      </c>
      <c r="D515">
        <v>778.5</v>
      </c>
      <c r="E515">
        <v>522.70000000000005</v>
      </c>
      <c r="F515">
        <v>1301.2</v>
      </c>
      <c r="I515" s="1">
        <v>42148</v>
      </c>
      <c r="J515" t="s">
        <v>23</v>
      </c>
      <c r="K515">
        <v>107</v>
      </c>
      <c r="L515">
        <v>25.8</v>
      </c>
      <c r="M515">
        <v>32.9</v>
      </c>
      <c r="N515">
        <v>58.7</v>
      </c>
      <c r="Q515" s="1">
        <v>42148</v>
      </c>
      <c r="R515" t="s">
        <v>24</v>
      </c>
      <c r="S515">
        <v>151</v>
      </c>
      <c r="T515">
        <v>2.9</v>
      </c>
      <c r="U515">
        <v>1.5</v>
      </c>
      <c r="V515">
        <v>4.4000000000000004</v>
      </c>
      <c r="Y515" s="1">
        <v>42148</v>
      </c>
      <c r="Z515" t="s">
        <v>25</v>
      </c>
      <c r="AA515">
        <v>157</v>
      </c>
      <c r="AB515">
        <v>2.8</v>
      </c>
      <c r="AC515">
        <v>1.2</v>
      </c>
      <c r="AD515">
        <v>4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2</v>
      </c>
      <c r="BQ515">
        <v>0.2</v>
      </c>
      <c r="BR515">
        <v>1.4</v>
      </c>
      <c r="BU515" s="1">
        <v>42148</v>
      </c>
      <c r="BV515" t="s">
        <v>26</v>
      </c>
      <c r="BW515">
        <v>176</v>
      </c>
      <c r="BX515">
        <v>3.6</v>
      </c>
      <c r="BY515">
        <v>0.6</v>
      </c>
      <c r="BZ515">
        <v>4.2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75">
      <c r="A516" s="1">
        <v>42149</v>
      </c>
      <c r="B516" t="s">
        <v>23</v>
      </c>
      <c r="C516">
        <v>101</v>
      </c>
      <c r="D516">
        <v>778.5</v>
      </c>
      <c r="E516">
        <v>522.70000000000005</v>
      </c>
      <c r="F516">
        <v>1301.2</v>
      </c>
      <c r="I516" s="1">
        <v>42149</v>
      </c>
      <c r="J516" t="s">
        <v>23</v>
      </c>
      <c r="K516">
        <v>107</v>
      </c>
      <c r="L516">
        <v>25.8</v>
      </c>
      <c r="M516">
        <v>32.9</v>
      </c>
      <c r="N516">
        <v>58.7</v>
      </c>
      <c r="Q516" s="1">
        <v>42149</v>
      </c>
      <c r="R516" t="s">
        <v>24</v>
      </c>
      <c r="S516">
        <v>151</v>
      </c>
      <c r="T516">
        <v>2.9</v>
      </c>
      <c r="U516">
        <v>1.5</v>
      </c>
      <c r="V516">
        <v>4.4000000000000004</v>
      </c>
      <c r="Y516" s="1">
        <v>42149</v>
      </c>
      <c r="Z516" t="s">
        <v>25</v>
      </c>
      <c r="AA516">
        <v>157</v>
      </c>
      <c r="AB516">
        <v>2.8</v>
      </c>
      <c r="AC516">
        <v>1.2</v>
      </c>
      <c r="AD516">
        <v>4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2</v>
      </c>
      <c r="BQ516">
        <v>0.2</v>
      </c>
      <c r="BR516">
        <v>1.4</v>
      </c>
      <c r="BU516" s="1">
        <v>42149</v>
      </c>
      <c r="BV516" t="s">
        <v>26</v>
      </c>
      <c r="BW516">
        <v>176</v>
      </c>
      <c r="BX516">
        <v>3.6</v>
      </c>
      <c r="BY516">
        <v>0.6</v>
      </c>
      <c r="BZ516">
        <v>4.2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75">
      <c r="A517" s="1">
        <v>42150</v>
      </c>
      <c r="B517" t="s">
        <v>23</v>
      </c>
      <c r="C517">
        <v>101</v>
      </c>
      <c r="D517">
        <v>778.7</v>
      </c>
      <c r="E517">
        <v>522.6</v>
      </c>
      <c r="F517">
        <v>1301.3</v>
      </c>
      <c r="I517" s="1">
        <v>42150</v>
      </c>
      <c r="J517" t="s">
        <v>23</v>
      </c>
      <c r="K517">
        <v>107</v>
      </c>
      <c r="L517">
        <v>25.8</v>
      </c>
      <c r="M517">
        <v>32.9</v>
      </c>
      <c r="N517">
        <v>58.7</v>
      </c>
      <c r="Q517" s="1">
        <v>42150</v>
      </c>
      <c r="R517" t="s">
        <v>24</v>
      </c>
      <c r="S517">
        <v>151</v>
      </c>
      <c r="T517">
        <v>2.9</v>
      </c>
      <c r="U517">
        <v>1.5</v>
      </c>
      <c r="V517">
        <v>4.4000000000000004</v>
      </c>
      <c r="Y517" s="1">
        <v>42150</v>
      </c>
      <c r="Z517" t="s">
        <v>25</v>
      </c>
      <c r="AA517">
        <v>157</v>
      </c>
      <c r="AB517">
        <v>2.8</v>
      </c>
      <c r="AC517">
        <v>1.2</v>
      </c>
      <c r="AD517">
        <v>4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2</v>
      </c>
      <c r="BQ517">
        <v>0.2</v>
      </c>
      <c r="BR517">
        <v>1.4</v>
      </c>
      <c r="BU517" s="1">
        <v>42150</v>
      </c>
      <c r="BV517" t="s">
        <v>26</v>
      </c>
      <c r="BW517">
        <v>176</v>
      </c>
      <c r="BX517">
        <v>3.6</v>
      </c>
      <c r="BY517">
        <v>0.6</v>
      </c>
      <c r="BZ517">
        <v>4.2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75">
      <c r="A518" s="1">
        <v>42151</v>
      </c>
      <c r="B518" t="s">
        <v>23</v>
      </c>
      <c r="C518">
        <v>101</v>
      </c>
      <c r="D518">
        <v>777.8</v>
      </c>
      <c r="E518">
        <v>522.79999999999995</v>
      </c>
      <c r="F518">
        <v>1300.5999999999999</v>
      </c>
      <c r="I518" s="1">
        <v>42151</v>
      </c>
      <c r="J518" t="s">
        <v>23</v>
      </c>
      <c r="K518">
        <v>107</v>
      </c>
      <c r="L518">
        <v>25.8</v>
      </c>
      <c r="M518">
        <v>32.9</v>
      </c>
      <c r="N518">
        <v>58.7</v>
      </c>
      <c r="Q518" s="1">
        <v>42151</v>
      </c>
      <c r="R518" t="s">
        <v>24</v>
      </c>
      <c r="S518">
        <v>151</v>
      </c>
      <c r="T518">
        <v>2.8</v>
      </c>
      <c r="U518">
        <v>1.5</v>
      </c>
      <c r="V518">
        <v>4.3</v>
      </c>
      <c r="Y518" s="1">
        <v>42151</v>
      </c>
      <c r="Z518" t="s">
        <v>25</v>
      </c>
      <c r="AA518">
        <v>157</v>
      </c>
      <c r="AB518">
        <v>2.9</v>
      </c>
      <c r="AC518">
        <v>1.2</v>
      </c>
      <c r="AD518">
        <v>4.0999999999999996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2</v>
      </c>
      <c r="BQ518">
        <v>0.2</v>
      </c>
      <c r="BR518">
        <v>1.4</v>
      </c>
      <c r="BU518" s="1">
        <v>42151</v>
      </c>
      <c r="BV518" t="s">
        <v>26</v>
      </c>
      <c r="BW518">
        <v>176</v>
      </c>
      <c r="BX518">
        <v>3.6</v>
      </c>
      <c r="BY518">
        <v>0.6</v>
      </c>
      <c r="BZ518">
        <v>4.2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75">
      <c r="A519" s="1">
        <v>42152</v>
      </c>
      <c r="B519" t="s">
        <v>23</v>
      </c>
      <c r="C519">
        <v>101</v>
      </c>
      <c r="D519">
        <v>777.6</v>
      </c>
      <c r="E519">
        <v>523</v>
      </c>
      <c r="F519">
        <v>1300.5999999999999</v>
      </c>
      <c r="I519" s="1">
        <v>42152</v>
      </c>
      <c r="J519" t="s">
        <v>23</v>
      </c>
      <c r="K519">
        <v>107</v>
      </c>
      <c r="L519">
        <v>25.8</v>
      </c>
      <c r="M519">
        <v>32.9</v>
      </c>
      <c r="N519">
        <v>58.7</v>
      </c>
      <c r="Q519" s="1">
        <v>42152</v>
      </c>
      <c r="R519" t="s">
        <v>24</v>
      </c>
      <c r="S519">
        <v>151</v>
      </c>
      <c r="T519">
        <v>2.8</v>
      </c>
      <c r="U519">
        <v>1.5</v>
      </c>
      <c r="V519">
        <v>4.3</v>
      </c>
      <c r="Y519" s="1">
        <v>42152</v>
      </c>
      <c r="Z519" t="s">
        <v>25</v>
      </c>
      <c r="AA519">
        <v>157</v>
      </c>
      <c r="AB519">
        <v>2.9</v>
      </c>
      <c r="AC519">
        <v>1.2</v>
      </c>
      <c r="AD519">
        <v>4.0999999999999996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2</v>
      </c>
      <c r="BQ519">
        <v>0.2</v>
      </c>
      <c r="BR519">
        <v>1.4</v>
      </c>
      <c r="BU519" s="1">
        <v>42152</v>
      </c>
      <c r="BV519" t="s">
        <v>26</v>
      </c>
      <c r="BW519">
        <v>176</v>
      </c>
      <c r="BX519">
        <v>3.6</v>
      </c>
      <c r="BY519">
        <v>0.6</v>
      </c>
      <c r="BZ519">
        <v>4.2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75">
      <c r="A520" s="1">
        <v>42153</v>
      </c>
      <c r="B520" t="s">
        <v>23</v>
      </c>
      <c r="C520">
        <v>101</v>
      </c>
      <c r="D520">
        <v>777.4</v>
      </c>
      <c r="E520">
        <v>522.6</v>
      </c>
      <c r="F520">
        <v>1300</v>
      </c>
      <c r="I520" s="1">
        <v>42153</v>
      </c>
      <c r="J520" t="s">
        <v>23</v>
      </c>
      <c r="K520">
        <v>107</v>
      </c>
      <c r="L520">
        <v>25.8</v>
      </c>
      <c r="M520">
        <v>32.9</v>
      </c>
      <c r="N520">
        <v>58.7</v>
      </c>
      <c r="Q520" s="1">
        <v>42153</v>
      </c>
      <c r="R520" t="s">
        <v>24</v>
      </c>
      <c r="S520">
        <v>151</v>
      </c>
      <c r="T520">
        <v>2.7</v>
      </c>
      <c r="U520">
        <v>1.5</v>
      </c>
      <c r="V520">
        <v>4.2</v>
      </c>
      <c r="Y520" s="1">
        <v>42153</v>
      </c>
      <c r="Z520" t="s">
        <v>25</v>
      </c>
      <c r="AA520">
        <v>157</v>
      </c>
      <c r="AB520">
        <v>2.8</v>
      </c>
      <c r="AC520">
        <v>1.2</v>
      </c>
      <c r="AD520">
        <v>4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2</v>
      </c>
      <c r="BQ520">
        <v>0.2</v>
      </c>
      <c r="BR520">
        <v>1.4</v>
      </c>
      <c r="BU520" s="1">
        <v>42153</v>
      </c>
      <c r="BV520" t="s">
        <v>26</v>
      </c>
      <c r="BW520">
        <v>176</v>
      </c>
      <c r="BX520">
        <v>3.6</v>
      </c>
      <c r="BY520">
        <v>0.6</v>
      </c>
      <c r="BZ520">
        <v>4.2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75">
      <c r="A521" s="1">
        <v>42154</v>
      </c>
      <c r="B521" t="s">
        <v>23</v>
      </c>
      <c r="C521">
        <v>101</v>
      </c>
      <c r="D521">
        <v>777.6</v>
      </c>
      <c r="E521">
        <v>522.4</v>
      </c>
      <c r="F521">
        <v>1300</v>
      </c>
      <c r="I521" s="1">
        <v>42154</v>
      </c>
      <c r="J521" t="s">
        <v>23</v>
      </c>
      <c r="K521">
        <v>107</v>
      </c>
      <c r="L521">
        <v>25.8</v>
      </c>
      <c r="M521">
        <v>32.9</v>
      </c>
      <c r="N521">
        <v>58.7</v>
      </c>
      <c r="Q521" s="1">
        <v>42154</v>
      </c>
      <c r="R521" t="s">
        <v>24</v>
      </c>
      <c r="S521">
        <v>151</v>
      </c>
      <c r="T521">
        <v>2.7</v>
      </c>
      <c r="U521">
        <v>1.3</v>
      </c>
      <c r="V521">
        <v>4</v>
      </c>
      <c r="Y521" s="1">
        <v>42154</v>
      </c>
      <c r="Z521" t="s">
        <v>25</v>
      </c>
      <c r="AA521">
        <v>157</v>
      </c>
      <c r="AB521">
        <v>2.9</v>
      </c>
      <c r="AC521">
        <v>1.2</v>
      </c>
      <c r="AD521">
        <v>4.0999999999999996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2</v>
      </c>
      <c r="BQ521">
        <v>0.2</v>
      </c>
      <c r="BR521">
        <v>1.4</v>
      </c>
      <c r="BU521" s="1">
        <v>42154</v>
      </c>
      <c r="BV521" t="s">
        <v>26</v>
      </c>
      <c r="BW521">
        <v>176</v>
      </c>
      <c r="BX521">
        <v>3.6</v>
      </c>
      <c r="BY521">
        <v>0.6</v>
      </c>
      <c r="BZ521">
        <v>4.2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75">
      <c r="A522" s="1">
        <v>42155</v>
      </c>
      <c r="B522" t="s">
        <v>23</v>
      </c>
      <c r="C522">
        <v>101</v>
      </c>
      <c r="D522">
        <v>777.6</v>
      </c>
      <c r="E522">
        <v>522.4</v>
      </c>
      <c r="F522">
        <v>1300</v>
      </c>
      <c r="I522" s="1">
        <v>42155</v>
      </c>
      <c r="J522" t="s">
        <v>23</v>
      </c>
      <c r="K522">
        <v>107</v>
      </c>
      <c r="L522">
        <v>25.8</v>
      </c>
      <c r="M522">
        <v>32.9</v>
      </c>
      <c r="N522">
        <v>58.7</v>
      </c>
      <c r="Q522" s="1">
        <v>42155</v>
      </c>
      <c r="R522" t="s">
        <v>24</v>
      </c>
      <c r="S522">
        <v>151</v>
      </c>
      <c r="T522">
        <v>2.7</v>
      </c>
      <c r="U522">
        <v>1.3</v>
      </c>
      <c r="V522">
        <v>4</v>
      </c>
      <c r="Y522" s="1">
        <v>42155</v>
      </c>
      <c r="Z522" t="s">
        <v>25</v>
      </c>
      <c r="AA522">
        <v>157</v>
      </c>
      <c r="AB522">
        <v>2.9</v>
      </c>
      <c r="AC522">
        <v>1.2</v>
      </c>
      <c r="AD522">
        <v>4.0999999999999996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2</v>
      </c>
      <c r="BQ522">
        <v>0.2</v>
      </c>
      <c r="BR522">
        <v>1.4</v>
      </c>
      <c r="BU522" s="1">
        <v>42155</v>
      </c>
      <c r="BV522" t="s">
        <v>26</v>
      </c>
      <c r="BW522">
        <v>176</v>
      </c>
      <c r="BX522">
        <v>3.6</v>
      </c>
      <c r="BY522">
        <v>0.6</v>
      </c>
      <c r="BZ522">
        <v>4.2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75">
      <c r="A523" s="1">
        <v>42156</v>
      </c>
      <c r="B523" t="s">
        <v>23</v>
      </c>
      <c r="C523">
        <v>101</v>
      </c>
      <c r="D523">
        <v>778</v>
      </c>
      <c r="E523">
        <v>521.9</v>
      </c>
      <c r="F523">
        <v>1299.9000000000001</v>
      </c>
      <c r="I523" s="1">
        <v>42156</v>
      </c>
      <c r="J523" t="s">
        <v>23</v>
      </c>
      <c r="K523">
        <v>107</v>
      </c>
      <c r="L523">
        <v>26.7</v>
      </c>
      <c r="M523">
        <v>33</v>
      </c>
      <c r="N523">
        <v>59.7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75">
      <c r="A524" s="1">
        <v>42157</v>
      </c>
      <c r="B524" t="s">
        <v>23</v>
      </c>
      <c r="C524">
        <v>101</v>
      </c>
      <c r="D524">
        <v>778.1</v>
      </c>
      <c r="E524">
        <v>522.1</v>
      </c>
      <c r="F524">
        <v>1300.2</v>
      </c>
      <c r="I524" s="1">
        <v>42157</v>
      </c>
      <c r="J524" t="s">
        <v>23</v>
      </c>
      <c r="K524">
        <v>107</v>
      </c>
      <c r="L524">
        <v>26.7</v>
      </c>
      <c r="M524">
        <v>33</v>
      </c>
      <c r="N524">
        <v>59.7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2.9</v>
      </c>
      <c r="AC524">
        <v>1.2</v>
      </c>
      <c r="AD524">
        <v>4.0999999999999996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75">
      <c r="A525" s="1">
        <v>42158</v>
      </c>
      <c r="B525" t="s">
        <v>23</v>
      </c>
      <c r="C525">
        <v>101</v>
      </c>
      <c r="D525">
        <v>777.9</v>
      </c>
      <c r="E525">
        <v>522.1</v>
      </c>
      <c r="F525">
        <v>1300</v>
      </c>
      <c r="I525" s="1">
        <v>42158</v>
      </c>
      <c r="J525" t="s">
        <v>23</v>
      </c>
      <c r="K525">
        <v>107</v>
      </c>
      <c r="L525">
        <v>26.7</v>
      </c>
      <c r="M525">
        <v>32.9</v>
      </c>
      <c r="N525">
        <v>59.6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2.9</v>
      </c>
      <c r="AC525">
        <v>1.2</v>
      </c>
      <c r="AD525">
        <v>4.0999999999999996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75">
      <c r="A526" s="1">
        <v>42159</v>
      </c>
      <c r="B526" t="s">
        <v>23</v>
      </c>
      <c r="C526">
        <v>101</v>
      </c>
      <c r="D526">
        <v>777.7</v>
      </c>
      <c r="E526">
        <v>522.20000000000005</v>
      </c>
      <c r="F526">
        <v>1299.9000000000001</v>
      </c>
      <c r="I526" s="1">
        <v>42159</v>
      </c>
      <c r="J526" t="s">
        <v>23</v>
      </c>
      <c r="K526">
        <v>107</v>
      </c>
      <c r="L526">
        <v>26.7</v>
      </c>
      <c r="M526">
        <v>33</v>
      </c>
      <c r="N526">
        <v>59.7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75">
      <c r="A527" s="1">
        <v>42160</v>
      </c>
      <c r="B527" t="s">
        <v>23</v>
      </c>
      <c r="C527">
        <v>101</v>
      </c>
      <c r="D527">
        <v>777.9</v>
      </c>
      <c r="E527">
        <v>521.5</v>
      </c>
      <c r="F527">
        <v>1299.4000000000001</v>
      </c>
      <c r="I527" s="1">
        <v>42160</v>
      </c>
      <c r="J527" t="s">
        <v>23</v>
      </c>
      <c r="K527">
        <v>107</v>
      </c>
      <c r="L527">
        <v>26.8</v>
      </c>
      <c r="M527">
        <v>32.9</v>
      </c>
      <c r="N527">
        <v>59.7</v>
      </c>
      <c r="Q527" s="1">
        <v>42160</v>
      </c>
      <c r="R527" t="s">
        <v>24</v>
      </c>
      <c r="S527">
        <v>151</v>
      </c>
      <c r="T527">
        <v>2.2000000000000002</v>
      </c>
      <c r="U527">
        <v>1.3</v>
      </c>
      <c r="V527">
        <v>3.5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75">
      <c r="A528" s="1">
        <v>42161</v>
      </c>
      <c r="B528" t="s">
        <v>23</v>
      </c>
      <c r="C528">
        <v>101</v>
      </c>
      <c r="D528">
        <v>777.7</v>
      </c>
      <c r="E528">
        <v>521.5</v>
      </c>
      <c r="F528">
        <v>1299.2</v>
      </c>
      <c r="I528" s="1">
        <v>42161</v>
      </c>
      <c r="J528" t="s">
        <v>23</v>
      </c>
      <c r="K528">
        <v>107</v>
      </c>
      <c r="L528">
        <v>26.8</v>
      </c>
      <c r="M528">
        <v>32.9</v>
      </c>
      <c r="N528">
        <v>59.7</v>
      </c>
      <c r="Q528" s="1">
        <v>42161</v>
      </c>
      <c r="R528" t="s">
        <v>24</v>
      </c>
      <c r="S528">
        <v>151</v>
      </c>
      <c r="T528">
        <v>2.2000000000000002</v>
      </c>
      <c r="U528">
        <v>1.3</v>
      </c>
      <c r="V528">
        <v>3.5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75">
      <c r="A529" s="1">
        <v>42162</v>
      </c>
      <c r="B529" t="s">
        <v>23</v>
      </c>
      <c r="C529">
        <v>101</v>
      </c>
      <c r="D529">
        <v>777.7</v>
      </c>
      <c r="E529">
        <v>521.5</v>
      </c>
      <c r="F529">
        <v>1299.2</v>
      </c>
      <c r="I529" s="1">
        <v>42162</v>
      </c>
      <c r="J529" t="s">
        <v>23</v>
      </c>
      <c r="K529">
        <v>107</v>
      </c>
      <c r="L529">
        <v>26.8</v>
      </c>
      <c r="M529">
        <v>32.9</v>
      </c>
      <c r="N529">
        <v>59.7</v>
      </c>
      <c r="Q529" s="1">
        <v>42162</v>
      </c>
      <c r="R529" t="s">
        <v>24</v>
      </c>
      <c r="S529">
        <v>151</v>
      </c>
      <c r="T529">
        <v>2.2000000000000002</v>
      </c>
      <c r="U529">
        <v>1.3</v>
      </c>
      <c r="V529">
        <v>3.5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75">
      <c r="A530" s="1">
        <v>42163</v>
      </c>
      <c r="B530" t="s">
        <v>23</v>
      </c>
      <c r="C530">
        <v>101</v>
      </c>
      <c r="D530">
        <v>777.8</v>
      </c>
      <c r="E530">
        <v>521.5</v>
      </c>
      <c r="F530">
        <v>1299.3</v>
      </c>
      <c r="I530" s="1">
        <v>42163</v>
      </c>
      <c r="J530" t="s">
        <v>23</v>
      </c>
      <c r="K530">
        <v>107</v>
      </c>
      <c r="L530">
        <v>26.8</v>
      </c>
      <c r="M530">
        <v>32.9</v>
      </c>
      <c r="N530">
        <v>59.7</v>
      </c>
      <c r="Q530" s="1">
        <v>42163</v>
      </c>
      <c r="R530" t="s">
        <v>24</v>
      </c>
      <c r="S530">
        <v>151</v>
      </c>
      <c r="T530">
        <v>2.2000000000000002</v>
      </c>
      <c r="U530">
        <v>1.3</v>
      </c>
      <c r="V530">
        <v>3.5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75">
      <c r="A531" s="1">
        <v>42164</v>
      </c>
      <c r="B531" t="s">
        <v>23</v>
      </c>
      <c r="C531">
        <v>101</v>
      </c>
      <c r="D531">
        <v>777.5</v>
      </c>
      <c r="E531">
        <v>521.6</v>
      </c>
      <c r="F531">
        <v>1299.0999999999999</v>
      </c>
      <c r="I531" s="1">
        <v>42164</v>
      </c>
      <c r="J531" t="s">
        <v>23</v>
      </c>
      <c r="K531">
        <v>107</v>
      </c>
      <c r="L531">
        <v>26.7</v>
      </c>
      <c r="M531">
        <v>33</v>
      </c>
      <c r="N531">
        <v>59.7</v>
      </c>
      <c r="Q531" s="1">
        <v>42164</v>
      </c>
      <c r="R531" t="s">
        <v>24</v>
      </c>
      <c r="S531">
        <v>151</v>
      </c>
      <c r="T531">
        <v>2.2000000000000002</v>
      </c>
      <c r="U531">
        <v>1.3</v>
      </c>
      <c r="V531">
        <v>3.5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75">
      <c r="A532" s="1">
        <v>42165</v>
      </c>
      <c r="B532" t="s">
        <v>23</v>
      </c>
      <c r="C532">
        <v>101</v>
      </c>
      <c r="D532">
        <v>777.4</v>
      </c>
      <c r="E532">
        <v>521.70000000000005</v>
      </c>
      <c r="F532">
        <v>1299.0999999999999</v>
      </c>
      <c r="I532" s="1">
        <v>42165</v>
      </c>
      <c r="J532" t="s">
        <v>23</v>
      </c>
      <c r="K532">
        <v>107</v>
      </c>
      <c r="L532">
        <v>26.7</v>
      </c>
      <c r="M532">
        <v>33</v>
      </c>
      <c r="N532">
        <v>59.7</v>
      </c>
      <c r="Q532" s="1">
        <v>42165</v>
      </c>
      <c r="R532" t="s">
        <v>24</v>
      </c>
      <c r="S532">
        <v>151</v>
      </c>
      <c r="T532">
        <v>2.2000000000000002</v>
      </c>
      <c r="U532">
        <v>1.3</v>
      </c>
      <c r="V532">
        <v>3.5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75">
      <c r="A533" s="1">
        <v>42166</v>
      </c>
      <c r="B533" t="s">
        <v>23</v>
      </c>
      <c r="C533">
        <v>101</v>
      </c>
      <c r="D533">
        <v>777.6</v>
      </c>
      <c r="E533">
        <v>521.5</v>
      </c>
      <c r="F533">
        <v>1299.0999999999999</v>
      </c>
      <c r="I533" s="1">
        <v>42166</v>
      </c>
      <c r="J533" t="s">
        <v>23</v>
      </c>
      <c r="K533">
        <v>107</v>
      </c>
      <c r="L533">
        <v>26.7</v>
      </c>
      <c r="M533">
        <v>33</v>
      </c>
      <c r="N533">
        <v>59.7</v>
      </c>
      <c r="Q533" s="1">
        <v>42166</v>
      </c>
      <c r="R533" t="s">
        <v>24</v>
      </c>
      <c r="S533">
        <v>151</v>
      </c>
      <c r="T533">
        <v>2.2000000000000002</v>
      </c>
      <c r="U533">
        <v>1.3</v>
      </c>
      <c r="V533">
        <v>3.5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75">
      <c r="A534" s="1">
        <v>42167</v>
      </c>
      <c r="B534" t="s">
        <v>23</v>
      </c>
      <c r="C534">
        <v>101</v>
      </c>
      <c r="D534">
        <v>777.6</v>
      </c>
      <c r="E534">
        <v>521.4</v>
      </c>
      <c r="F534">
        <v>1299</v>
      </c>
      <c r="I534" s="1">
        <v>42167</v>
      </c>
      <c r="J534" t="s">
        <v>23</v>
      </c>
      <c r="K534">
        <v>107</v>
      </c>
      <c r="L534">
        <v>26.8</v>
      </c>
      <c r="M534">
        <v>33</v>
      </c>
      <c r="N534">
        <v>59.8</v>
      </c>
      <c r="Q534" s="1">
        <v>42167</v>
      </c>
      <c r="R534" t="s">
        <v>24</v>
      </c>
      <c r="S534">
        <v>151</v>
      </c>
      <c r="T534">
        <v>2.2000000000000002</v>
      </c>
      <c r="U534">
        <v>1.3</v>
      </c>
      <c r="V534">
        <v>3.5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75">
      <c r="A535" s="1">
        <v>42168</v>
      </c>
      <c r="B535" t="s">
        <v>23</v>
      </c>
      <c r="C535">
        <v>101</v>
      </c>
      <c r="D535">
        <v>777.6</v>
      </c>
      <c r="E535">
        <v>521.4</v>
      </c>
      <c r="F535">
        <v>1299</v>
      </c>
      <c r="I535" s="1">
        <v>42168</v>
      </c>
      <c r="J535" t="s">
        <v>23</v>
      </c>
      <c r="K535">
        <v>107</v>
      </c>
      <c r="L535">
        <v>26.7</v>
      </c>
      <c r="M535">
        <v>33</v>
      </c>
      <c r="N535">
        <v>59.7</v>
      </c>
      <c r="Q535" s="1">
        <v>42168</v>
      </c>
      <c r="R535" t="s">
        <v>24</v>
      </c>
      <c r="S535">
        <v>151</v>
      </c>
      <c r="T535">
        <v>2.2000000000000002</v>
      </c>
      <c r="U535">
        <v>1.3</v>
      </c>
      <c r="V535">
        <v>3.5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75">
      <c r="A536" s="1">
        <v>42169</v>
      </c>
      <c r="B536" t="s">
        <v>23</v>
      </c>
      <c r="C536">
        <v>101</v>
      </c>
      <c r="D536">
        <v>777.6</v>
      </c>
      <c r="E536">
        <v>521.4</v>
      </c>
      <c r="F536">
        <v>1299</v>
      </c>
      <c r="I536" s="1">
        <v>42169</v>
      </c>
      <c r="J536" t="s">
        <v>23</v>
      </c>
      <c r="K536">
        <v>107</v>
      </c>
      <c r="L536">
        <v>26.7</v>
      </c>
      <c r="M536">
        <v>33</v>
      </c>
      <c r="N536">
        <v>59.7</v>
      </c>
      <c r="Q536" s="1">
        <v>42169</v>
      </c>
      <c r="R536" t="s">
        <v>24</v>
      </c>
      <c r="S536">
        <v>151</v>
      </c>
      <c r="T536">
        <v>2.2000000000000002</v>
      </c>
      <c r="U536">
        <v>1.3</v>
      </c>
      <c r="V536">
        <v>3.5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75">
      <c r="A537" s="1">
        <v>42170</v>
      </c>
      <c r="B537" t="s">
        <v>23</v>
      </c>
      <c r="C537">
        <v>101</v>
      </c>
      <c r="D537">
        <v>777.8</v>
      </c>
      <c r="E537">
        <v>521.20000000000005</v>
      </c>
      <c r="F537">
        <v>1299</v>
      </c>
      <c r="I537" s="1">
        <v>42170</v>
      </c>
      <c r="J537" t="s">
        <v>23</v>
      </c>
      <c r="K537">
        <v>107</v>
      </c>
      <c r="L537">
        <v>26.8</v>
      </c>
      <c r="M537">
        <v>33</v>
      </c>
      <c r="N537">
        <v>59.8</v>
      </c>
      <c r="Q537" s="1">
        <v>42170</v>
      </c>
      <c r="R537" t="s">
        <v>24</v>
      </c>
      <c r="S537">
        <v>151</v>
      </c>
      <c r="T537">
        <v>2.2000000000000002</v>
      </c>
      <c r="U537">
        <v>1.3</v>
      </c>
      <c r="V537">
        <v>3.5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75">
      <c r="A538" s="1">
        <v>42171</v>
      </c>
      <c r="B538" t="s">
        <v>23</v>
      </c>
      <c r="C538">
        <v>101</v>
      </c>
      <c r="D538">
        <v>777.8</v>
      </c>
      <c r="E538">
        <v>521.29999999999995</v>
      </c>
      <c r="F538">
        <v>1299.0999999999999</v>
      </c>
      <c r="I538" s="1">
        <v>42171</v>
      </c>
      <c r="J538" t="s">
        <v>23</v>
      </c>
      <c r="K538">
        <v>107</v>
      </c>
      <c r="L538">
        <v>26.8</v>
      </c>
      <c r="M538">
        <v>33</v>
      </c>
      <c r="N538">
        <v>59.8</v>
      </c>
      <c r="Q538" s="1">
        <v>42171</v>
      </c>
      <c r="R538" t="s">
        <v>24</v>
      </c>
      <c r="S538">
        <v>151</v>
      </c>
      <c r="T538">
        <v>2.2000000000000002</v>
      </c>
      <c r="U538">
        <v>1.3</v>
      </c>
      <c r="V538">
        <v>3.5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75">
      <c r="A539" s="1">
        <v>42172</v>
      </c>
      <c r="B539" t="s">
        <v>23</v>
      </c>
      <c r="C539">
        <v>101</v>
      </c>
      <c r="D539">
        <v>777.6</v>
      </c>
      <c r="E539">
        <v>521.4</v>
      </c>
      <c r="F539">
        <v>1299</v>
      </c>
      <c r="I539" s="1">
        <v>42172</v>
      </c>
      <c r="J539" t="s">
        <v>23</v>
      </c>
      <c r="K539">
        <v>107</v>
      </c>
      <c r="L539">
        <v>26.7</v>
      </c>
      <c r="M539">
        <v>33</v>
      </c>
      <c r="N539">
        <v>59.7</v>
      </c>
      <c r="Q539" s="1">
        <v>42172</v>
      </c>
      <c r="R539" t="s">
        <v>24</v>
      </c>
      <c r="S539">
        <v>151</v>
      </c>
      <c r="T539">
        <v>2.2000000000000002</v>
      </c>
      <c r="U539">
        <v>1.3</v>
      </c>
      <c r="V539">
        <v>3.5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75">
      <c r="A540" s="1">
        <v>42173</v>
      </c>
      <c r="B540" t="s">
        <v>23</v>
      </c>
      <c r="C540">
        <v>101</v>
      </c>
      <c r="D540">
        <v>777.8</v>
      </c>
      <c r="E540">
        <v>521.29999999999995</v>
      </c>
      <c r="F540">
        <v>1299.0999999999999</v>
      </c>
      <c r="I540" s="1">
        <v>42173</v>
      </c>
      <c r="J540" t="s">
        <v>23</v>
      </c>
      <c r="K540">
        <v>107</v>
      </c>
      <c r="L540">
        <v>26.8</v>
      </c>
      <c r="M540">
        <v>32.9</v>
      </c>
      <c r="N540">
        <v>59.7</v>
      </c>
      <c r="Q540" s="1">
        <v>42173</v>
      </c>
      <c r="R540" t="s">
        <v>24</v>
      </c>
      <c r="S540">
        <v>151</v>
      </c>
      <c r="T540">
        <v>2.2000000000000002</v>
      </c>
      <c r="U540">
        <v>1.3</v>
      </c>
      <c r="V540">
        <v>3.5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75">
      <c r="A541" s="1">
        <v>42174</v>
      </c>
      <c r="B541" t="s">
        <v>23</v>
      </c>
      <c r="C541">
        <v>101</v>
      </c>
      <c r="D541">
        <v>778</v>
      </c>
      <c r="E541">
        <v>521.20000000000005</v>
      </c>
      <c r="F541">
        <v>1299.2</v>
      </c>
      <c r="I541" s="1">
        <v>42174</v>
      </c>
      <c r="J541" t="s">
        <v>23</v>
      </c>
      <c r="K541">
        <v>107</v>
      </c>
      <c r="L541">
        <v>26.8</v>
      </c>
      <c r="M541">
        <v>32.9</v>
      </c>
      <c r="N541">
        <v>59.7</v>
      </c>
      <c r="Q541" s="1">
        <v>42174</v>
      </c>
      <c r="R541" t="s">
        <v>24</v>
      </c>
      <c r="S541">
        <v>151</v>
      </c>
      <c r="T541">
        <v>2.2000000000000002</v>
      </c>
      <c r="U541">
        <v>1.3</v>
      </c>
      <c r="V541">
        <v>3.5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75">
      <c r="A542" s="1">
        <v>42175</v>
      </c>
      <c r="B542" t="s">
        <v>23</v>
      </c>
      <c r="C542">
        <v>101</v>
      </c>
      <c r="D542">
        <v>777.7</v>
      </c>
      <c r="E542">
        <v>521.5</v>
      </c>
      <c r="F542">
        <v>1299.2</v>
      </c>
      <c r="I542" s="1">
        <v>42175</v>
      </c>
      <c r="J542" t="s">
        <v>23</v>
      </c>
      <c r="K542">
        <v>107</v>
      </c>
      <c r="L542">
        <v>26.8</v>
      </c>
      <c r="M542">
        <v>32.9</v>
      </c>
      <c r="N542">
        <v>59.7</v>
      </c>
      <c r="Q542" s="1">
        <v>42175</v>
      </c>
      <c r="R542" t="s">
        <v>24</v>
      </c>
      <c r="S542">
        <v>151</v>
      </c>
      <c r="T542">
        <v>2.2000000000000002</v>
      </c>
      <c r="U542">
        <v>1.3</v>
      </c>
      <c r="V542">
        <v>3.5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75">
      <c r="A543" s="1">
        <v>42176</v>
      </c>
      <c r="B543" t="s">
        <v>23</v>
      </c>
      <c r="C543">
        <v>101</v>
      </c>
      <c r="D543">
        <v>777.7</v>
      </c>
      <c r="E543">
        <v>521.5</v>
      </c>
      <c r="F543">
        <v>1299.2</v>
      </c>
      <c r="I543" s="1">
        <v>42176</v>
      </c>
      <c r="J543" t="s">
        <v>23</v>
      </c>
      <c r="K543">
        <v>107</v>
      </c>
      <c r="L543">
        <v>26.8</v>
      </c>
      <c r="M543">
        <v>32.9</v>
      </c>
      <c r="N543">
        <v>59.7</v>
      </c>
      <c r="Q543" s="1">
        <v>42176</v>
      </c>
      <c r="R543" t="s">
        <v>24</v>
      </c>
      <c r="S543">
        <v>151</v>
      </c>
      <c r="T543">
        <v>2.2000000000000002</v>
      </c>
      <c r="U543">
        <v>1.3</v>
      </c>
      <c r="V543">
        <v>3.5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75">
      <c r="A544" s="1">
        <v>42177</v>
      </c>
      <c r="B544" t="s">
        <v>23</v>
      </c>
      <c r="C544">
        <v>101</v>
      </c>
      <c r="D544">
        <v>777.4</v>
      </c>
      <c r="E544">
        <v>521.79999999999995</v>
      </c>
      <c r="F544">
        <v>1299.2</v>
      </c>
      <c r="I544" s="1">
        <v>42177</v>
      </c>
      <c r="J544" t="s">
        <v>23</v>
      </c>
      <c r="K544">
        <v>107</v>
      </c>
      <c r="L544">
        <v>26.8</v>
      </c>
      <c r="M544">
        <v>32.9</v>
      </c>
      <c r="N544">
        <v>59.7</v>
      </c>
      <c r="Q544" s="1">
        <v>42177</v>
      </c>
      <c r="R544" t="s">
        <v>24</v>
      </c>
      <c r="S544">
        <v>151</v>
      </c>
      <c r="T544">
        <v>2.2000000000000002</v>
      </c>
      <c r="U544">
        <v>1.3</v>
      </c>
      <c r="V544">
        <v>3.5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75">
      <c r="A545" s="1">
        <v>42178</v>
      </c>
      <c r="B545" t="s">
        <v>23</v>
      </c>
      <c r="C545">
        <v>101</v>
      </c>
      <c r="D545">
        <v>777.2</v>
      </c>
      <c r="E545">
        <v>522</v>
      </c>
      <c r="F545">
        <v>1299.2</v>
      </c>
      <c r="I545" s="1">
        <v>42178</v>
      </c>
      <c r="J545" t="s">
        <v>23</v>
      </c>
      <c r="K545">
        <v>107</v>
      </c>
      <c r="L545">
        <v>26.8</v>
      </c>
      <c r="M545">
        <v>32.9</v>
      </c>
      <c r="N545">
        <v>59.7</v>
      </c>
      <c r="Q545" s="1">
        <v>42178</v>
      </c>
      <c r="R545" t="s">
        <v>24</v>
      </c>
      <c r="S545">
        <v>151</v>
      </c>
      <c r="T545">
        <v>2.2000000000000002</v>
      </c>
      <c r="U545">
        <v>1.3</v>
      </c>
      <c r="V545">
        <v>3.5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75">
      <c r="A546" s="1">
        <v>42179</v>
      </c>
      <c r="B546" t="s">
        <v>23</v>
      </c>
      <c r="C546">
        <v>101</v>
      </c>
      <c r="D546">
        <v>777.5</v>
      </c>
      <c r="E546">
        <v>521.6</v>
      </c>
      <c r="F546">
        <v>1299.0999999999999</v>
      </c>
      <c r="I546" s="1">
        <v>42179</v>
      </c>
      <c r="J546" t="s">
        <v>23</v>
      </c>
      <c r="K546">
        <v>107</v>
      </c>
      <c r="L546">
        <v>26.8</v>
      </c>
      <c r="M546">
        <v>32.9</v>
      </c>
      <c r="N546">
        <v>59.7</v>
      </c>
      <c r="Q546" s="1">
        <v>42179</v>
      </c>
      <c r="R546" t="s">
        <v>24</v>
      </c>
      <c r="S546">
        <v>151</v>
      </c>
      <c r="T546">
        <v>2.2000000000000002</v>
      </c>
      <c r="U546">
        <v>1.3</v>
      </c>
      <c r="V546">
        <v>3.5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75">
      <c r="A547" s="1">
        <v>42180</v>
      </c>
      <c r="B547" t="s">
        <v>23</v>
      </c>
      <c r="C547">
        <v>101</v>
      </c>
      <c r="D547">
        <v>777.4</v>
      </c>
      <c r="E547">
        <v>521.9</v>
      </c>
      <c r="F547">
        <v>1299.3</v>
      </c>
      <c r="I547" s="1">
        <v>42180</v>
      </c>
      <c r="J547" t="s">
        <v>23</v>
      </c>
      <c r="K547">
        <v>107</v>
      </c>
      <c r="L547">
        <v>26.8</v>
      </c>
      <c r="M547">
        <v>32.9</v>
      </c>
      <c r="N547">
        <v>59.7</v>
      </c>
      <c r="Q547" s="1">
        <v>42180</v>
      </c>
      <c r="R547" t="s">
        <v>24</v>
      </c>
      <c r="S547">
        <v>151</v>
      </c>
      <c r="T547">
        <v>2.2000000000000002</v>
      </c>
      <c r="U547">
        <v>1.3</v>
      </c>
      <c r="V547">
        <v>3.5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75">
      <c r="A548" s="1">
        <v>42181</v>
      </c>
      <c r="B548" t="s">
        <v>23</v>
      </c>
      <c r="C548">
        <v>101</v>
      </c>
      <c r="D548">
        <v>777.4</v>
      </c>
      <c r="E548">
        <v>521.79999999999995</v>
      </c>
      <c r="F548">
        <v>1299.2</v>
      </c>
      <c r="I548" s="1">
        <v>42181</v>
      </c>
      <c r="J548" t="s">
        <v>23</v>
      </c>
      <c r="K548">
        <v>107</v>
      </c>
      <c r="L548">
        <v>26.8</v>
      </c>
      <c r="M548">
        <v>32.9</v>
      </c>
      <c r="N548">
        <v>59.7</v>
      </c>
      <c r="Q548" s="1">
        <v>42181</v>
      </c>
      <c r="R548" t="s">
        <v>24</v>
      </c>
      <c r="S548">
        <v>151</v>
      </c>
      <c r="T548">
        <v>2.2000000000000002</v>
      </c>
      <c r="U548">
        <v>1.3</v>
      </c>
      <c r="V548">
        <v>3.5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75">
      <c r="A549" s="1">
        <v>42182</v>
      </c>
      <c r="B549" t="s">
        <v>23</v>
      </c>
      <c r="C549">
        <v>101</v>
      </c>
      <c r="D549">
        <v>777.4</v>
      </c>
      <c r="E549">
        <v>521.79999999999995</v>
      </c>
      <c r="F549">
        <v>1299.2</v>
      </c>
      <c r="I549" s="1">
        <v>42182</v>
      </c>
      <c r="J549" t="s">
        <v>23</v>
      </c>
      <c r="K549">
        <v>107</v>
      </c>
      <c r="L549">
        <v>26.8</v>
      </c>
      <c r="M549">
        <v>32.9</v>
      </c>
      <c r="N549">
        <v>59.7</v>
      </c>
      <c r="Q549" s="1">
        <v>42182</v>
      </c>
      <c r="R549" t="s">
        <v>24</v>
      </c>
      <c r="S549">
        <v>151</v>
      </c>
      <c r="T549">
        <v>2.2000000000000002</v>
      </c>
      <c r="U549">
        <v>1.3</v>
      </c>
      <c r="V549">
        <v>3.5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75">
      <c r="A550" s="1">
        <v>42183</v>
      </c>
      <c r="B550" t="s">
        <v>23</v>
      </c>
      <c r="C550">
        <v>101</v>
      </c>
      <c r="D550">
        <v>777.4</v>
      </c>
      <c r="E550">
        <v>521.79999999999995</v>
      </c>
      <c r="F550">
        <v>1299.2</v>
      </c>
      <c r="I550" s="1">
        <v>42183</v>
      </c>
      <c r="J550" t="s">
        <v>23</v>
      </c>
      <c r="K550">
        <v>107</v>
      </c>
      <c r="L550">
        <v>26.8</v>
      </c>
      <c r="M550">
        <v>32.9</v>
      </c>
      <c r="N550">
        <v>59.7</v>
      </c>
      <c r="Q550" s="1">
        <v>42183</v>
      </c>
      <c r="R550" t="s">
        <v>24</v>
      </c>
      <c r="S550">
        <v>151</v>
      </c>
      <c r="T550">
        <v>2.2000000000000002</v>
      </c>
      <c r="U550">
        <v>1.3</v>
      </c>
      <c r="V550">
        <v>3.5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75">
      <c r="A551" s="1">
        <v>42184</v>
      </c>
      <c r="B551" t="s">
        <v>23</v>
      </c>
      <c r="C551">
        <v>101</v>
      </c>
      <c r="D551">
        <v>777.4</v>
      </c>
      <c r="E551">
        <v>521.79999999999995</v>
      </c>
      <c r="F551">
        <v>1299.2</v>
      </c>
      <c r="I551" s="1">
        <v>42184</v>
      </c>
      <c r="J551" t="s">
        <v>23</v>
      </c>
      <c r="K551">
        <v>107</v>
      </c>
      <c r="L551">
        <v>26.8</v>
      </c>
      <c r="M551">
        <v>32.9</v>
      </c>
      <c r="N551">
        <v>59.7</v>
      </c>
      <c r="Q551" s="1">
        <v>42184</v>
      </c>
      <c r="R551" t="s">
        <v>24</v>
      </c>
      <c r="S551">
        <v>151</v>
      </c>
      <c r="T551">
        <v>2.2000000000000002</v>
      </c>
      <c r="U551">
        <v>1.3</v>
      </c>
      <c r="V551">
        <v>3.5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75">
      <c r="A552" s="1">
        <v>42185</v>
      </c>
      <c r="B552" t="s">
        <v>23</v>
      </c>
      <c r="C552">
        <v>101</v>
      </c>
      <c r="D552">
        <v>777.1</v>
      </c>
      <c r="E552">
        <v>522</v>
      </c>
      <c r="F552">
        <v>1299.0999999999999</v>
      </c>
      <c r="I552" s="1">
        <v>42185</v>
      </c>
      <c r="J552" t="s">
        <v>23</v>
      </c>
      <c r="K552">
        <v>107</v>
      </c>
      <c r="L552">
        <v>26.8</v>
      </c>
      <c r="M552">
        <v>32.9</v>
      </c>
      <c r="N552">
        <v>59.7</v>
      </c>
      <c r="Q552" s="1">
        <v>42185</v>
      </c>
      <c r="R552" t="s">
        <v>24</v>
      </c>
      <c r="S552">
        <v>151</v>
      </c>
      <c r="T552">
        <v>2.2000000000000002</v>
      </c>
      <c r="U552">
        <v>1.3</v>
      </c>
      <c r="V552">
        <v>3.5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75">
      <c r="A553" s="1">
        <v>42186</v>
      </c>
      <c r="B553" t="s">
        <v>23</v>
      </c>
      <c r="C553">
        <v>101</v>
      </c>
      <c r="D553">
        <v>776.8</v>
      </c>
      <c r="E553">
        <v>521.79999999999995</v>
      </c>
      <c r="F553">
        <v>1298.5999999999999</v>
      </c>
      <c r="I553" s="1">
        <v>42186</v>
      </c>
      <c r="J553" t="s">
        <v>23</v>
      </c>
      <c r="K553">
        <v>107</v>
      </c>
      <c r="L553">
        <v>26.8</v>
      </c>
      <c r="M553">
        <v>32.9</v>
      </c>
      <c r="N553">
        <v>59.7</v>
      </c>
      <c r="Q553" s="1">
        <v>42186</v>
      </c>
      <c r="R553" t="s">
        <v>24</v>
      </c>
      <c r="S553">
        <v>151</v>
      </c>
      <c r="T553">
        <v>2.2000000000000002</v>
      </c>
      <c r="U553">
        <v>1.3</v>
      </c>
      <c r="V553">
        <v>3.5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75">
      <c r="A554" s="1">
        <v>42187</v>
      </c>
      <c r="B554" t="s">
        <v>23</v>
      </c>
      <c r="C554">
        <v>101</v>
      </c>
      <c r="D554">
        <v>776.2</v>
      </c>
      <c r="E554">
        <v>522.20000000000005</v>
      </c>
      <c r="F554">
        <v>1298.4000000000001</v>
      </c>
      <c r="I554" s="1">
        <v>42187</v>
      </c>
      <c r="J554" t="s">
        <v>23</v>
      </c>
      <c r="K554">
        <v>107</v>
      </c>
      <c r="L554">
        <v>26.8</v>
      </c>
      <c r="M554">
        <v>32.9</v>
      </c>
      <c r="N554">
        <v>59.7</v>
      </c>
      <c r="Q554" s="1">
        <v>42187</v>
      </c>
      <c r="R554" t="s">
        <v>24</v>
      </c>
      <c r="S554">
        <v>151</v>
      </c>
      <c r="T554">
        <v>2.2000000000000002</v>
      </c>
      <c r="U554">
        <v>1.3</v>
      </c>
      <c r="V554">
        <v>3.5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1000000000000001</v>
      </c>
      <c r="BQ554">
        <v>0.2</v>
      </c>
      <c r="BR554">
        <v>1.3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75">
      <c r="A555" s="1">
        <v>42188</v>
      </c>
      <c r="B555" t="s">
        <v>23</v>
      </c>
      <c r="C555">
        <v>101</v>
      </c>
      <c r="D555">
        <v>776.1</v>
      </c>
      <c r="E555">
        <v>522.20000000000005</v>
      </c>
      <c r="F555">
        <v>1298.3</v>
      </c>
      <c r="I555" s="1">
        <v>42188</v>
      </c>
      <c r="J555" t="s">
        <v>23</v>
      </c>
      <c r="K555">
        <v>107</v>
      </c>
      <c r="L555">
        <v>26.8</v>
      </c>
      <c r="M555">
        <v>32.9</v>
      </c>
      <c r="N555">
        <v>59.7</v>
      </c>
      <c r="Q555" s="1">
        <v>42188</v>
      </c>
      <c r="R555" t="s">
        <v>24</v>
      </c>
      <c r="S555">
        <v>151</v>
      </c>
      <c r="T555">
        <v>2.2000000000000002</v>
      </c>
      <c r="U555">
        <v>1.3</v>
      </c>
      <c r="V555">
        <v>3.5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1000000000000001</v>
      </c>
      <c r="BQ555">
        <v>0.2</v>
      </c>
      <c r="BR555">
        <v>1.3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75">
      <c r="A556" s="1">
        <v>42189</v>
      </c>
      <c r="B556" t="s">
        <v>23</v>
      </c>
      <c r="C556">
        <v>101</v>
      </c>
      <c r="D556">
        <v>776.1</v>
      </c>
      <c r="E556">
        <v>522.20000000000005</v>
      </c>
      <c r="F556">
        <v>1298.3</v>
      </c>
      <c r="I556" s="1">
        <v>42189</v>
      </c>
      <c r="J556" t="s">
        <v>23</v>
      </c>
      <c r="K556">
        <v>107</v>
      </c>
      <c r="L556">
        <v>26.8</v>
      </c>
      <c r="M556">
        <v>32.9</v>
      </c>
      <c r="N556">
        <v>59.7</v>
      </c>
      <c r="Q556" s="1">
        <v>42189</v>
      </c>
      <c r="R556" t="s">
        <v>24</v>
      </c>
      <c r="S556">
        <v>151</v>
      </c>
      <c r="T556">
        <v>2.2000000000000002</v>
      </c>
      <c r="U556">
        <v>1.3</v>
      </c>
      <c r="V556">
        <v>3.5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1000000000000001</v>
      </c>
      <c r="BQ556">
        <v>0.2</v>
      </c>
      <c r="BR556">
        <v>1.3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75">
      <c r="A557" s="1">
        <v>42190</v>
      </c>
      <c r="B557" t="s">
        <v>23</v>
      </c>
      <c r="C557">
        <v>101</v>
      </c>
      <c r="D557">
        <v>776.1</v>
      </c>
      <c r="E557">
        <v>522.20000000000005</v>
      </c>
      <c r="F557">
        <v>1298.3</v>
      </c>
      <c r="I557" s="1">
        <v>42190</v>
      </c>
      <c r="J557" t="s">
        <v>23</v>
      </c>
      <c r="K557">
        <v>107</v>
      </c>
      <c r="L557">
        <v>26.8</v>
      </c>
      <c r="M557">
        <v>32.9</v>
      </c>
      <c r="N557">
        <v>59.7</v>
      </c>
      <c r="Q557" s="1">
        <v>42190</v>
      </c>
      <c r="R557" t="s">
        <v>24</v>
      </c>
      <c r="S557">
        <v>151</v>
      </c>
      <c r="T557">
        <v>2.2000000000000002</v>
      </c>
      <c r="U557">
        <v>1.3</v>
      </c>
      <c r="V557">
        <v>3.5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1000000000000001</v>
      </c>
      <c r="BQ557">
        <v>0.2</v>
      </c>
      <c r="BR557">
        <v>1.3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75">
      <c r="A558" s="1">
        <v>42191</v>
      </c>
      <c r="B558" t="s">
        <v>23</v>
      </c>
      <c r="C558">
        <v>101</v>
      </c>
      <c r="D558">
        <v>776</v>
      </c>
      <c r="E558">
        <v>522.29999999999995</v>
      </c>
      <c r="F558">
        <v>1298.3</v>
      </c>
      <c r="I558" s="1">
        <v>42191</v>
      </c>
      <c r="J558" t="s">
        <v>23</v>
      </c>
      <c r="K558">
        <v>107</v>
      </c>
      <c r="L558">
        <v>26.7</v>
      </c>
      <c r="M558">
        <v>32.9</v>
      </c>
      <c r="N558">
        <v>59.6</v>
      </c>
      <c r="Q558" s="1">
        <v>42191</v>
      </c>
      <c r="R558" t="s">
        <v>24</v>
      </c>
      <c r="S558">
        <v>151</v>
      </c>
      <c r="T558">
        <v>2.2000000000000002</v>
      </c>
      <c r="U558">
        <v>1.3</v>
      </c>
      <c r="V558">
        <v>3.5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1000000000000001</v>
      </c>
      <c r="BQ558">
        <v>0.2</v>
      </c>
      <c r="BR558">
        <v>1.3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75">
      <c r="A559" s="1">
        <v>42192</v>
      </c>
      <c r="B559" t="s">
        <v>23</v>
      </c>
      <c r="C559">
        <v>101</v>
      </c>
      <c r="D559">
        <v>774.6</v>
      </c>
      <c r="E559">
        <v>523.5</v>
      </c>
      <c r="F559">
        <v>1298.0999999999999</v>
      </c>
      <c r="I559" s="1">
        <v>42192</v>
      </c>
      <c r="J559" t="s">
        <v>23</v>
      </c>
      <c r="K559">
        <v>107</v>
      </c>
      <c r="L559">
        <v>26.7</v>
      </c>
      <c r="M559">
        <v>33</v>
      </c>
      <c r="N559">
        <v>59.7</v>
      </c>
      <c r="Q559" s="1">
        <v>42192</v>
      </c>
      <c r="R559" t="s">
        <v>24</v>
      </c>
      <c r="S559">
        <v>151</v>
      </c>
      <c r="T559">
        <v>2.2000000000000002</v>
      </c>
      <c r="U559">
        <v>1.3</v>
      </c>
      <c r="V559">
        <v>3.5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1000000000000001</v>
      </c>
      <c r="BQ559">
        <v>0.2</v>
      </c>
      <c r="BR559">
        <v>1.3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75">
      <c r="A560" s="1">
        <v>42193</v>
      </c>
      <c r="B560" t="s">
        <v>23</v>
      </c>
      <c r="C560">
        <v>101</v>
      </c>
      <c r="D560">
        <v>774.3</v>
      </c>
      <c r="E560">
        <v>523.70000000000005</v>
      </c>
      <c r="F560">
        <v>1298</v>
      </c>
      <c r="I560" s="1">
        <v>42193</v>
      </c>
      <c r="J560" t="s">
        <v>23</v>
      </c>
      <c r="K560">
        <v>107</v>
      </c>
      <c r="L560">
        <v>26.7</v>
      </c>
      <c r="M560">
        <v>33</v>
      </c>
      <c r="N560">
        <v>59.7</v>
      </c>
      <c r="Q560" s="1">
        <v>42193</v>
      </c>
      <c r="R560" t="s">
        <v>24</v>
      </c>
      <c r="S560">
        <v>151</v>
      </c>
      <c r="T560">
        <v>2.2000000000000002</v>
      </c>
      <c r="U560">
        <v>1.3</v>
      </c>
      <c r="V560">
        <v>3.5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1000000000000001</v>
      </c>
      <c r="BQ560">
        <v>0.2</v>
      </c>
      <c r="BR560">
        <v>1.3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75">
      <c r="A561" s="1">
        <v>42194</v>
      </c>
      <c r="B561" t="s">
        <v>23</v>
      </c>
      <c r="C561">
        <v>101</v>
      </c>
      <c r="D561">
        <v>774.8</v>
      </c>
      <c r="E561">
        <v>523.1</v>
      </c>
      <c r="F561">
        <v>1297.9000000000001</v>
      </c>
      <c r="I561" s="1">
        <v>42194</v>
      </c>
      <c r="J561" t="s">
        <v>23</v>
      </c>
      <c r="K561">
        <v>107</v>
      </c>
      <c r="L561">
        <v>26.6</v>
      </c>
      <c r="M561">
        <v>33</v>
      </c>
      <c r="N561">
        <v>59.6</v>
      </c>
      <c r="Q561" s="1">
        <v>42194</v>
      </c>
      <c r="R561" t="s">
        <v>24</v>
      </c>
      <c r="S561">
        <v>151</v>
      </c>
      <c r="T561">
        <v>2.2000000000000002</v>
      </c>
      <c r="U561">
        <v>1.3</v>
      </c>
      <c r="V561">
        <v>3.5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1000000000000001</v>
      </c>
      <c r="BQ561">
        <v>0.2</v>
      </c>
      <c r="BR561">
        <v>1.3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75">
      <c r="A562" s="1">
        <v>42195</v>
      </c>
      <c r="B562" t="s">
        <v>23</v>
      </c>
      <c r="C562">
        <v>101</v>
      </c>
      <c r="D562">
        <v>774.9</v>
      </c>
      <c r="E562">
        <v>522.79999999999995</v>
      </c>
      <c r="F562">
        <v>1297.7</v>
      </c>
      <c r="I562" s="1">
        <v>42195</v>
      </c>
      <c r="J562" t="s">
        <v>23</v>
      </c>
      <c r="K562">
        <v>107</v>
      </c>
      <c r="L562">
        <v>26.6</v>
      </c>
      <c r="M562">
        <v>33</v>
      </c>
      <c r="N562">
        <v>59.6</v>
      </c>
      <c r="Q562" s="1">
        <v>42195</v>
      </c>
      <c r="R562" t="s">
        <v>24</v>
      </c>
      <c r="S562">
        <v>151</v>
      </c>
      <c r="T562">
        <v>2.2000000000000002</v>
      </c>
      <c r="U562">
        <v>1.3</v>
      </c>
      <c r="V562">
        <v>3.5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1000000000000001</v>
      </c>
      <c r="BQ562">
        <v>0.2</v>
      </c>
      <c r="BR562">
        <v>1.3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75">
      <c r="A563" s="1">
        <v>42196</v>
      </c>
      <c r="B563" t="s">
        <v>23</v>
      </c>
      <c r="C563">
        <v>101</v>
      </c>
      <c r="D563">
        <v>774.8</v>
      </c>
      <c r="E563">
        <v>523</v>
      </c>
      <c r="F563">
        <v>1297.8</v>
      </c>
      <c r="I563" s="1">
        <v>42196</v>
      </c>
      <c r="J563" t="s">
        <v>23</v>
      </c>
      <c r="K563">
        <v>107</v>
      </c>
      <c r="L563">
        <v>26.6</v>
      </c>
      <c r="M563">
        <v>33</v>
      </c>
      <c r="N563">
        <v>59.6</v>
      </c>
      <c r="Q563" s="1">
        <v>42196</v>
      </c>
      <c r="R563" t="s">
        <v>24</v>
      </c>
      <c r="S563">
        <v>151</v>
      </c>
      <c r="T563">
        <v>2.2000000000000002</v>
      </c>
      <c r="U563">
        <v>1.3</v>
      </c>
      <c r="V563">
        <v>3.5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1000000000000001</v>
      </c>
      <c r="BQ563">
        <v>0.2</v>
      </c>
      <c r="BR563">
        <v>1.3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75">
      <c r="A564" s="1">
        <v>42197</v>
      </c>
      <c r="B564" t="s">
        <v>23</v>
      </c>
      <c r="C564">
        <v>101</v>
      </c>
      <c r="D564">
        <v>774.8</v>
      </c>
      <c r="E564">
        <v>523</v>
      </c>
      <c r="F564">
        <v>1297.8</v>
      </c>
      <c r="I564" s="1">
        <v>42197</v>
      </c>
      <c r="J564" t="s">
        <v>23</v>
      </c>
      <c r="K564">
        <v>107</v>
      </c>
      <c r="L564">
        <v>26.6</v>
      </c>
      <c r="M564">
        <v>33</v>
      </c>
      <c r="N564">
        <v>59.6</v>
      </c>
      <c r="Q564" s="1">
        <v>42197</v>
      </c>
      <c r="R564" t="s">
        <v>24</v>
      </c>
      <c r="S564">
        <v>151</v>
      </c>
      <c r="T564">
        <v>2.2000000000000002</v>
      </c>
      <c r="U564">
        <v>1.3</v>
      </c>
      <c r="V564">
        <v>3.5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1000000000000001</v>
      </c>
      <c r="BQ564">
        <v>0.2</v>
      </c>
      <c r="BR564">
        <v>1.3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75">
      <c r="A565" s="1">
        <v>42198</v>
      </c>
      <c r="B565" t="s">
        <v>23</v>
      </c>
      <c r="C565">
        <v>101</v>
      </c>
      <c r="D565">
        <v>774.4</v>
      </c>
      <c r="E565">
        <v>523.29999999999995</v>
      </c>
      <c r="F565">
        <v>1297.7</v>
      </c>
      <c r="I565" s="1">
        <v>42198</v>
      </c>
      <c r="J565" t="s">
        <v>23</v>
      </c>
      <c r="K565">
        <v>107</v>
      </c>
      <c r="L565">
        <v>26.6</v>
      </c>
      <c r="M565">
        <v>33</v>
      </c>
      <c r="N565">
        <v>59.6</v>
      </c>
      <c r="Q565" s="1">
        <v>42198</v>
      </c>
      <c r="R565" t="s">
        <v>24</v>
      </c>
      <c r="S565">
        <v>151</v>
      </c>
      <c r="T565">
        <v>2.2000000000000002</v>
      </c>
      <c r="U565">
        <v>1.3</v>
      </c>
      <c r="V565">
        <v>3.5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1000000000000001</v>
      </c>
      <c r="BQ565">
        <v>0.2</v>
      </c>
      <c r="BR565">
        <v>1.3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75">
      <c r="A566" s="1">
        <v>42199</v>
      </c>
      <c r="B566" t="s">
        <v>23</v>
      </c>
      <c r="C566">
        <v>101</v>
      </c>
      <c r="D566">
        <v>774</v>
      </c>
      <c r="E566">
        <v>523.70000000000005</v>
      </c>
      <c r="F566">
        <v>1297.7</v>
      </c>
      <c r="I566" s="1">
        <v>42199</v>
      </c>
      <c r="J566" t="s">
        <v>23</v>
      </c>
      <c r="K566">
        <v>107</v>
      </c>
      <c r="L566">
        <v>26.6</v>
      </c>
      <c r="M566">
        <v>33</v>
      </c>
      <c r="N566">
        <v>59.6</v>
      </c>
      <c r="Q566" s="1">
        <v>42199</v>
      </c>
      <c r="R566" t="s">
        <v>24</v>
      </c>
      <c r="S566">
        <v>151</v>
      </c>
      <c r="T566">
        <v>2.2000000000000002</v>
      </c>
      <c r="U566">
        <v>1.3</v>
      </c>
      <c r="V566">
        <v>3.5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1000000000000001</v>
      </c>
      <c r="BQ566">
        <v>0.2</v>
      </c>
      <c r="BR566">
        <v>1.3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75">
      <c r="A567" s="1">
        <v>42200</v>
      </c>
      <c r="B567" t="s">
        <v>23</v>
      </c>
      <c r="C567">
        <v>101</v>
      </c>
      <c r="D567">
        <v>773.5</v>
      </c>
      <c r="E567">
        <v>524.20000000000005</v>
      </c>
      <c r="F567">
        <v>1297.7</v>
      </c>
      <c r="I567" s="1">
        <v>42200</v>
      </c>
      <c r="J567" t="s">
        <v>23</v>
      </c>
      <c r="K567">
        <v>107</v>
      </c>
      <c r="L567">
        <v>26.6</v>
      </c>
      <c r="M567">
        <v>33</v>
      </c>
      <c r="N567">
        <v>59.6</v>
      </c>
      <c r="Q567" s="1">
        <v>42200</v>
      </c>
      <c r="R567" t="s">
        <v>24</v>
      </c>
      <c r="S567">
        <v>151</v>
      </c>
      <c r="T567">
        <v>2.2000000000000002</v>
      </c>
      <c r="U567">
        <v>1.3</v>
      </c>
      <c r="V567">
        <v>3.5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1000000000000001</v>
      </c>
      <c r="BQ567">
        <v>0.2</v>
      </c>
      <c r="BR567">
        <v>1.3</v>
      </c>
      <c r="BU567" s="1">
        <v>42200</v>
      </c>
      <c r="BV567" t="s">
        <v>26</v>
      </c>
      <c r="BW567">
        <v>176</v>
      </c>
      <c r="BX567">
        <v>3.8</v>
      </c>
      <c r="BY567">
        <v>0.4</v>
      </c>
      <c r="BZ567">
        <v>4.2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75">
      <c r="A568" s="1">
        <v>42201</v>
      </c>
      <c r="B568" t="s">
        <v>23</v>
      </c>
      <c r="C568">
        <v>101</v>
      </c>
      <c r="D568">
        <v>773.2</v>
      </c>
      <c r="E568">
        <v>524.6</v>
      </c>
      <c r="F568">
        <v>1297.8</v>
      </c>
      <c r="I568" s="1">
        <v>42201</v>
      </c>
      <c r="J568" t="s">
        <v>23</v>
      </c>
      <c r="K568">
        <v>107</v>
      </c>
      <c r="L568">
        <v>26.6</v>
      </c>
      <c r="M568">
        <v>33</v>
      </c>
      <c r="N568">
        <v>59.6</v>
      </c>
      <c r="Q568" s="1">
        <v>42201</v>
      </c>
      <c r="R568" t="s">
        <v>24</v>
      </c>
      <c r="S568">
        <v>151</v>
      </c>
      <c r="T568">
        <v>2.2000000000000002</v>
      </c>
      <c r="U568">
        <v>1.3</v>
      </c>
      <c r="V568">
        <v>3.5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1000000000000001</v>
      </c>
      <c r="BQ568">
        <v>0.2</v>
      </c>
      <c r="BR568">
        <v>1.3</v>
      </c>
      <c r="BU568" s="1">
        <v>42201</v>
      </c>
      <c r="BV568" t="s">
        <v>26</v>
      </c>
      <c r="BW568">
        <v>176</v>
      </c>
      <c r="BX568">
        <v>3.8</v>
      </c>
      <c r="BY568">
        <v>0.4</v>
      </c>
      <c r="BZ568">
        <v>4.2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75">
      <c r="A569" s="1">
        <v>42202</v>
      </c>
      <c r="B569" t="s">
        <v>23</v>
      </c>
      <c r="C569">
        <v>101</v>
      </c>
      <c r="D569">
        <v>772.9</v>
      </c>
      <c r="E569">
        <v>524.9</v>
      </c>
      <c r="F569">
        <v>1297.8</v>
      </c>
      <c r="I569" s="1">
        <v>42202</v>
      </c>
      <c r="J569" t="s">
        <v>23</v>
      </c>
      <c r="K569">
        <v>107</v>
      </c>
      <c r="L569">
        <v>26.6</v>
      </c>
      <c r="M569">
        <v>33</v>
      </c>
      <c r="N569">
        <v>59.6</v>
      </c>
      <c r="Q569" s="1">
        <v>42202</v>
      </c>
      <c r="R569" t="s">
        <v>24</v>
      </c>
      <c r="S569">
        <v>151</v>
      </c>
      <c r="T569">
        <v>2.2000000000000002</v>
      </c>
      <c r="U569">
        <v>1.3</v>
      </c>
      <c r="V569">
        <v>3.5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1000000000000001</v>
      </c>
      <c r="BQ569">
        <v>0.2</v>
      </c>
      <c r="BR569">
        <v>1.3</v>
      </c>
      <c r="BU569" s="1">
        <v>42202</v>
      </c>
      <c r="BV569" t="s">
        <v>26</v>
      </c>
      <c r="BW569">
        <v>176</v>
      </c>
      <c r="BX569">
        <v>3.8</v>
      </c>
      <c r="BY569">
        <v>0.4</v>
      </c>
      <c r="BZ569">
        <v>4.2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75">
      <c r="A570" s="1">
        <v>42203</v>
      </c>
      <c r="B570" t="s">
        <v>23</v>
      </c>
      <c r="C570">
        <v>101</v>
      </c>
      <c r="D570">
        <v>772.8</v>
      </c>
      <c r="E570">
        <v>525.1</v>
      </c>
      <c r="F570">
        <v>1297.9000000000001</v>
      </c>
      <c r="I570" s="1">
        <v>42203</v>
      </c>
      <c r="J570" t="s">
        <v>23</v>
      </c>
      <c r="K570">
        <v>107</v>
      </c>
      <c r="L570">
        <v>26.6</v>
      </c>
      <c r="M570">
        <v>33</v>
      </c>
      <c r="N570">
        <v>59.6</v>
      </c>
      <c r="Q570" s="1">
        <v>42203</v>
      </c>
      <c r="R570" t="s">
        <v>24</v>
      </c>
      <c r="S570">
        <v>151</v>
      </c>
      <c r="T570">
        <v>2.2000000000000002</v>
      </c>
      <c r="U570">
        <v>1.3</v>
      </c>
      <c r="V570">
        <v>3.5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1000000000000001</v>
      </c>
      <c r="BQ570">
        <v>0.2</v>
      </c>
      <c r="BR570">
        <v>1.3</v>
      </c>
      <c r="BU570" s="1">
        <v>42203</v>
      </c>
      <c r="BV570" t="s">
        <v>26</v>
      </c>
      <c r="BW570">
        <v>176</v>
      </c>
      <c r="BX570">
        <v>3.8</v>
      </c>
      <c r="BY570">
        <v>0.4</v>
      </c>
      <c r="BZ570">
        <v>4.2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75">
      <c r="A571" s="1">
        <v>42204</v>
      </c>
      <c r="B571" t="s">
        <v>23</v>
      </c>
      <c r="C571">
        <v>101</v>
      </c>
      <c r="D571">
        <v>772.8</v>
      </c>
      <c r="E571">
        <v>525.1</v>
      </c>
      <c r="F571">
        <v>1297.9000000000001</v>
      </c>
      <c r="I571" s="1">
        <v>42204</v>
      </c>
      <c r="J571" t="s">
        <v>23</v>
      </c>
      <c r="K571">
        <v>107</v>
      </c>
      <c r="L571">
        <v>26.6</v>
      </c>
      <c r="M571">
        <v>33</v>
      </c>
      <c r="N571">
        <v>59.6</v>
      </c>
      <c r="Q571" s="1">
        <v>42204</v>
      </c>
      <c r="R571" t="s">
        <v>24</v>
      </c>
      <c r="S571">
        <v>151</v>
      </c>
      <c r="T571">
        <v>2.2000000000000002</v>
      </c>
      <c r="U571">
        <v>1.3</v>
      </c>
      <c r="V571">
        <v>3.5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1000000000000001</v>
      </c>
      <c r="BQ571">
        <v>0.2</v>
      </c>
      <c r="BR571">
        <v>1.3</v>
      </c>
      <c r="BU571" s="1">
        <v>42204</v>
      </c>
      <c r="BV571" t="s">
        <v>26</v>
      </c>
      <c r="BW571">
        <v>176</v>
      </c>
      <c r="BX571">
        <v>3.8</v>
      </c>
      <c r="BY571">
        <v>0.4</v>
      </c>
      <c r="BZ571">
        <v>4.2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75">
      <c r="A572" s="1">
        <v>42205</v>
      </c>
      <c r="B572" t="s">
        <v>23</v>
      </c>
      <c r="C572">
        <v>101</v>
      </c>
      <c r="D572">
        <v>772.9</v>
      </c>
      <c r="E572">
        <v>525</v>
      </c>
      <c r="F572">
        <v>1297.9000000000001</v>
      </c>
      <c r="I572" s="1">
        <v>42205</v>
      </c>
      <c r="J572" t="s">
        <v>23</v>
      </c>
      <c r="K572">
        <v>107</v>
      </c>
      <c r="L572">
        <v>26.6</v>
      </c>
      <c r="M572">
        <v>33</v>
      </c>
      <c r="N572">
        <v>59.6</v>
      </c>
      <c r="Q572" s="1">
        <v>42205</v>
      </c>
      <c r="R572" t="s">
        <v>24</v>
      </c>
      <c r="S572">
        <v>151</v>
      </c>
      <c r="T572">
        <v>2.2000000000000002</v>
      </c>
      <c r="U572">
        <v>1.3</v>
      </c>
      <c r="V572">
        <v>3.5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1000000000000001</v>
      </c>
      <c r="BQ572">
        <v>0.2</v>
      </c>
      <c r="BR572">
        <v>1.3</v>
      </c>
      <c r="BU572" s="1">
        <v>42205</v>
      </c>
      <c r="BV572" t="s">
        <v>26</v>
      </c>
      <c r="BW572">
        <v>176</v>
      </c>
      <c r="BX572">
        <v>3.8</v>
      </c>
      <c r="BY572">
        <v>0.4</v>
      </c>
      <c r="BZ572">
        <v>4.2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75">
      <c r="A573" s="1">
        <v>42206</v>
      </c>
      <c r="B573" t="s">
        <v>23</v>
      </c>
      <c r="C573">
        <v>101</v>
      </c>
      <c r="D573">
        <v>772.8</v>
      </c>
      <c r="E573">
        <v>525.20000000000005</v>
      </c>
      <c r="F573">
        <v>1298</v>
      </c>
      <c r="I573" s="1">
        <v>42206</v>
      </c>
      <c r="J573" t="s">
        <v>23</v>
      </c>
      <c r="K573">
        <v>107</v>
      </c>
      <c r="L573">
        <v>26.6</v>
      </c>
      <c r="M573">
        <v>33</v>
      </c>
      <c r="N573">
        <v>59.6</v>
      </c>
      <c r="Q573" s="1">
        <v>42206</v>
      </c>
      <c r="R573" t="s">
        <v>24</v>
      </c>
      <c r="S573">
        <v>151</v>
      </c>
      <c r="T573">
        <v>2.2000000000000002</v>
      </c>
      <c r="U573">
        <v>1.3</v>
      </c>
      <c r="V573">
        <v>3.5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1000000000000001</v>
      </c>
      <c r="BQ573">
        <v>0.2</v>
      </c>
      <c r="BR573">
        <v>1.3</v>
      </c>
      <c r="BU573" s="1">
        <v>42206</v>
      </c>
      <c r="BV573" t="s">
        <v>26</v>
      </c>
      <c r="BW573">
        <v>176</v>
      </c>
      <c r="BX573">
        <v>3.8</v>
      </c>
      <c r="BY573">
        <v>0.4</v>
      </c>
      <c r="BZ573">
        <v>4.2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75">
      <c r="A574" s="1">
        <v>42207</v>
      </c>
      <c r="B574" t="s">
        <v>23</v>
      </c>
      <c r="C574">
        <v>101</v>
      </c>
      <c r="D574">
        <v>772.4</v>
      </c>
      <c r="E574">
        <v>525.6</v>
      </c>
      <c r="F574">
        <v>1298</v>
      </c>
      <c r="I574" s="1">
        <v>42207</v>
      </c>
      <c r="J574" t="s">
        <v>23</v>
      </c>
      <c r="K574">
        <v>107</v>
      </c>
      <c r="L574">
        <v>26.6</v>
      </c>
      <c r="M574">
        <v>33</v>
      </c>
      <c r="N574">
        <v>59.6</v>
      </c>
      <c r="Q574" s="1">
        <v>42207</v>
      </c>
      <c r="R574" t="s">
        <v>24</v>
      </c>
      <c r="S574">
        <v>151</v>
      </c>
      <c r="T574">
        <v>2.2000000000000002</v>
      </c>
      <c r="U574">
        <v>1.3</v>
      </c>
      <c r="V574">
        <v>3.5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1000000000000001</v>
      </c>
      <c r="BQ574">
        <v>0.2</v>
      </c>
      <c r="BR574">
        <v>1.3</v>
      </c>
      <c r="BU574" s="1">
        <v>42207</v>
      </c>
      <c r="BV574" t="s">
        <v>26</v>
      </c>
      <c r="BW574">
        <v>176</v>
      </c>
      <c r="BX574">
        <v>3.8</v>
      </c>
      <c r="BY574">
        <v>0.4</v>
      </c>
      <c r="BZ574">
        <v>4.2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75">
      <c r="A575" s="1">
        <v>42208</v>
      </c>
      <c r="B575" t="s">
        <v>23</v>
      </c>
      <c r="C575">
        <v>101</v>
      </c>
      <c r="D575">
        <v>772.2</v>
      </c>
      <c r="E575">
        <v>525.9</v>
      </c>
      <c r="F575">
        <v>1298.0999999999999</v>
      </c>
      <c r="I575" s="1">
        <v>42208</v>
      </c>
      <c r="J575" t="s">
        <v>23</v>
      </c>
      <c r="K575">
        <v>107</v>
      </c>
      <c r="L575">
        <v>26.6</v>
      </c>
      <c r="M575">
        <v>33</v>
      </c>
      <c r="N575">
        <v>59.6</v>
      </c>
      <c r="Q575" s="1">
        <v>42208</v>
      </c>
      <c r="R575" t="s">
        <v>24</v>
      </c>
      <c r="S575">
        <v>151</v>
      </c>
      <c r="T575">
        <v>2.2000000000000002</v>
      </c>
      <c r="U575">
        <v>1.3</v>
      </c>
      <c r="V575">
        <v>3.5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1000000000000001</v>
      </c>
      <c r="BQ575">
        <v>0.2</v>
      </c>
      <c r="BR575">
        <v>1.3</v>
      </c>
      <c r="BU575" s="1">
        <v>42208</v>
      </c>
      <c r="BV575" t="s">
        <v>26</v>
      </c>
      <c r="BW575">
        <v>176</v>
      </c>
      <c r="BX575">
        <v>3.8</v>
      </c>
      <c r="BY575">
        <v>0.4</v>
      </c>
      <c r="BZ575">
        <v>4.2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75">
      <c r="A576" s="1">
        <v>42209</v>
      </c>
      <c r="B576" t="s">
        <v>23</v>
      </c>
      <c r="C576">
        <v>101</v>
      </c>
      <c r="D576">
        <v>772</v>
      </c>
      <c r="E576">
        <v>526.1</v>
      </c>
      <c r="F576">
        <v>1298.0999999999999</v>
      </c>
      <c r="I576" s="1">
        <v>42209</v>
      </c>
      <c r="J576" t="s">
        <v>23</v>
      </c>
      <c r="K576">
        <v>107</v>
      </c>
      <c r="L576">
        <v>26.6</v>
      </c>
      <c r="M576">
        <v>33.1</v>
      </c>
      <c r="N576">
        <v>59.7</v>
      </c>
      <c r="Q576" s="1">
        <v>42209</v>
      </c>
      <c r="R576" t="s">
        <v>24</v>
      </c>
      <c r="S576">
        <v>151</v>
      </c>
      <c r="T576">
        <v>2.2000000000000002</v>
      </c>
      <c r="U576">
        <v>1.3</v>
      </c>
      <c r="V576">
        <v>3.5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1000000000000001</v>
      </c>
      <c r="BQ576">
        <v>0.2</v>
      </c>
      <c r="BR576">
        <v>1.3</v>
      </c>
      <c r="BU576" s="1">
        <v>42209</v>
      </c>
      <c r="BV576" t="s">
        <v>26</v>
      </c>
      <c r="BW576">
        <v>176</v>
      </c>
      <c r="BX576">
        <v>3.8</v>
      </c>
      <c r="BY576">
        <v>0.4</v>
      </c>
      <c r="BZ576">
        <v>4.2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75">
      <c r="A577" s="1">
        <v>42210</v>
      </c>
      <c r="B577" t="s">
        <v>23</v>
      </c>
      <c r="C577">
        <v>101</v>
      </c>
      <c r="D577">
        <v>771.9</v>
      </c>
      <c r="E577">
        <v>526.29999999999995</v>
      </c>
      <c r="F577">
        <v>1298.2</v>
      </c>
      <c r="I577" s="1">
        <v>42210</v>
      </c>
      <c r="J577" t="s">
        <v>23</v>
      </c>
      <c r="K577">
        <v>107</v>
      </c>
      <c r="L577">
        <v>26.6</v>
      </c>
      <c r="M577">
        <v>33.1</v>
      </c>
      <c r="N577">
        <v>59.7</v>
      </c>
      <c r="Q577" s="1">
        <v>42210</v>
      </c>
      <c r="R577" t="s">
        <v>24</v>
      </c>
      <c r="S577">
        <v>151</v>
      </c>
      <c r="T577">
        <v>2.2000000000000002</v>
      </c>
      <c r="U577">
        <v>1.3</v>
      </c>
      <c r="V577">
        <v>3.5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1000000000000001</v>
      </c>
      <c r="BQ577">
        <v>0.2</v>
      </c>
      <c r="BR577">
        <v>1.3</v>
      </c>
      <c r="BU577" s="1">
        <v>42210</v>
      </c>
      <c r="BV577" t="s">
        <v>26</v>
      </c>
      <c r="BW577">
        <v>176</v>
      </c>
      <c r="BX577">
        <v>3.8</v>
      </c>
      <c r="BY577">
        <v>0.4</v>
      </c>
      <c r="BZ577">
        <v>4.2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75">
      <c r="A578" s="1">
        <v>42211</v>
      </c>
      <c r="B578" t="s">
        <v>23</v>
      </c>
      <c r="C578">
        <v>101</v>
      </c>
      <c r="D578">
        <v>771.9</v>
      </c>
      <c r="E578">
        <v>526.29999999999995</v>
      </c>
      <c r="F578">
        <v>1298.2</v>
      </c>
      <c r="I578" s="1">
        <v>42211</v>
      </c>
      <c r="J578" t="s">
        <v>23</v>
      </c>
      <c r="K578">
        <v>107</v>
      </c>
      <c r="L578">
        <v>26.6</v>
      </c>
      <c r="M578">
        <v>33.1</v>
      </c>
      <c r="N578">
        <v>59.7</v>
      </c>
      <c r="Q578" s="1">
        <v>42211</v>
      </c>
      <c r="R578" t="s">
        <v>24</v>
      </c>
      <c r="S578">
        <v>151</v>
      </c>
      <c r="T578">
        <v>2.2000000000000002</v>
      </c>
      <c r="U578">
        <v>1.3</v>
      </c>
      <c r="V578">
        <v>3.5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1000000000000001</v>
      </c>
      <c r="BQ578">
        <v>0.2</v>
      </c>
      <c r="BR578">
        <v>1.3</v>
      </c>
      <c r="BU578" s="1">
        <v>42211</v>
      </c>
      <c r="BV578" t="s">
        <v>26</v>
      </c>
      <c r="BW578">
        <v>176</v>
      </c>
      <c r="BX578">
        <v>3.8</v>
      </c>
      <c r="BY578">
        <v>0.4</v>
      </c>
      <c r="BZ578">
        <v>4.2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75">
      <c r="A579" s="1">
        <v>42212</v>
      </c>
      <c r="B579" t="s">
        <v>23</v>
      </c>
      <c r="C579">
        <v>101</v>
      </c>
      <c r="D579">
        <v>771.6</v>
      </c>
      <c r="E579">
        <v>526.6</v>
      </c>
      <c r="F579">
        <v>1298.2</v>
      </c>
      <c r="I579" s="1">
        <v>42212</v>
      </c>
      <c r="J579" t="s">
        <v>23</v>
      </c>
      <c r="K579">
        <v>107</v>
      </c>
      <c r="L579">
        <v>26.6</v>
      </c>
      <c r="M579">
        <v>33</v>
      </c>
      <c r="N579">
        <v>59.6</v>
      </c>
      <c r="Q579" s="1">
        <v>42212</v>
      </c>
      <c r="R579" t="s">
        <v>24</v>
      </c>
      <c r="S579">
        <v>151</v>
      </c>
      <c r="T579">
        <v>2.2000000000000002</v>
      </c>
      <c r="U579">
        <v>1.3</v>
      </c>
      <c r="V579">
        <v>3.5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1000000000000001</v>
      </c>
      <c r="BQ579">
        <v>0.2</v>
      </c>
      <c r="BR579">
        <v>1.3</v>
      </c>
      <c r="BU579" s="1">
        <v>42212</v>
      </c>
      <c r="BV579" t="s">
        <v>26</v>
      </c>
      <c r="BW579">
        <v>176</v>
      </c>
      <c r="BX579">
        <v>3.8</v>
      </c>
      <c r="BY579">
        <v>0.4</v>
      </c>
      <c r="BZ579">
        <v>4.2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75">
      <c r="A580" s="1">
        <v>42213</v>
      </c>
      <c r="B580" t="s">
        <v>23</v>
      </c>
      <c r="C580">
        <v>101</v>
      </c>
      <c r="D580">
        <v>771.6</v>
      </c>
      <c r="E580">
        <v>526.6</v>
      </c>
      <c r="F580">
        <v>1298.2</v>
      </c>
      <c r="I580" s="1">
        <v>42213</v>
      </c>
      <c r="J580" t="s">
        <v>23</v>
      </c>
      <c r="K580">
        <v>107</v>
      </c>
      <c r="L580">
        <v>26.6</v>
      </c>
      <c r="M580">
        <v>33</v>
      </c>
      <c r="N580">
        <v>59.6</v>
      </c>
      <c r="Q580" s="1">
        <v>42213</v>
      </c>
      <c r="R580" t="s">
        <v>24</v>
      </c>
      <c r="S580">
        <v>151</v>
      </c>
      <c r="T580">
        <v>2.2000000000000002</v>
      </c>
      <c r="U580">
        <v>1.3</v>
      </c>
      <c r="V580">
        <v>3.5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1000000000000001</v>
      </c>
      <c r="BQ580">
        <v>0.2</v>
      </c>
      <c r="BR580">
        <v>1.3</v>
      </c>
      <c r="BU580" s="1">
        <v>42213</v>
      </c>
      <c r="BV580" t="s">
        <v>26</v>
      </c>
      <c r="BW580">
        <v>176</v>
      </c>
      <c r="BX580">
        <v>3.8</v>
      </c>
      <c r="BY580">
        <v>0.4</v>
      </c>
      <c r="BZ580">
        <v>4.2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75">
      <c r="A581" s="1">
        <v>42214</v>
      </c>
      <c r="B581" t="s">
        <v>23</v>
      </c>
      <c r="C581">
        <v>101</v>
      </c>
      <c r="D581">
        <v>771.3</v>
      </c>
      <c r="E581">
        <v>526.79999999999995</v>
      </c>
      <c r="F581">
        <v>1298.0999999999999</v>
      </c>
      <c r="I581" s="1">
        <v>42214</v>
      </c>
      <c r="J581" t="s">
        <v>23</v>
      </c>
      <c r="K581">
        <v>107</v>
      </c>
      <c r="L581">
        <v>26.6</v>
      </c>
      <c r="M581">
        <v>33</v>
      </c>
      <c r="N581">
        <v>59.6</v>
      </c>
      <c r="Q581" s="1">
        <v>42214</v>
      </c>
      <c r="R581" t="s">
        <v>24</v>
      </c>
      <c r="S581">
        <v>151</v>
      </c>
      <c r="T581">
        <v>2.2000000000000002</v>
      </c>
      <c r="U581">
        <v>1.3</v>
      </c>
      <c r="V581">
        <v>3.5</v>
      </c>
      <c r="Y581" s="1">
        <v>42214</v>
      </c>
      <c r="Z581" t="s">
        <v>25</v>
      </c>
      <c r="AA581">
        <v>157</v>
      </c>
      <c r="AB581">
        <v>2.7</v>
      </c>
      <c r="AC581">
        <v>1.2</v>
      </c>
      <c r="AD581">
        <v>3.9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1000000000000001</v>
      </c>
      <c r="BQ581">
        <v>0.2</v>
      </c>
      <c r="BR581">
        <v>1.3</v>
      </c>
      <c r="BU581" s="1">
        <v>42214</v>
      </c>
      <c r="BV581" t="s">
        <v>26</v>
      </c>
      <c r="BW581">
        <v>176</v>
      </c>
      <c r="BX581">
        <v>3.8</v>
      </c>
      <c r="BY581">
        <v>0.4</v>
      </c>
      <c r="BZ581">
        <v>4.2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75">
      <c r="A582" s="1">
        <v>42215</v>
      </c>
      <c r="B582" t="s">
        <v>23</v>
      </c>
      <c r="C582">
        <v>101</v>
      </c>
      <c r="D582">
        <v>771.2</v>
      </c>
      <c r="E582">
        <v>526.9</v>
      </c>
      <c r="F582">
        <v>1298.0999999999999</v>
      </c>
      <c r="I582" s="1">
        <v>42215</v>
      </c>
      <c r="J582" t="s">
        <v>23</v>
      </c>
      <c r="K582">
        <v>107</v>
      </c>
      <c r="L582">
        <v>26.6</v>
      </c>
      <c r="M582">
        <v>33</v>
      </c>
      <c r="N582">
        <v>59.6</v>
      </c>
      <c r="Q582" s="1">
        <v>42215</v>
      </c>
      <c r="R582" t="s">
        <v>24</v>
      </c>
      <c r="S582">
        <v>151</v>
      </c>
      <c r="T582">
        <v>2.2000000000000002</v>
      </c>
      <c r="U582">
        <v>1.3</v>
      </c>
      <c r="V582">
        <v>3.5</v>
      </c>
      <c r="Y582" s="1">
        <v>42215</v>
      </c>
      <c r="Z582" t="s">
        <v>25</v>
      </c>
      <c r="AA582">
        <v>157</v>
      </c>
      <c r="AB582">
        <v>2.7</v>
      </c>
      <c r="AC582">
        <v>1.2</v>
      </c>
      <c r="AD582">
        <v>3.9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1000000000000001</v>
      </c>
      <c r="BQ582">
        <v>0.2</v>
      </c>
      <c r="BR582">
        <v>1.3</v>
      </c>
      <c r="BU582" s="1">
        <v>42215</v>
      </c>
      <c r="BV582" t="s">
        <v>26</v>
      </c>
      <c r="BW582">
        <v>176</v>
      </c>
      <c r="BX582">
        <v>3.8</v>
      </c>
      <c r="BY582">
        <v>0.4</v>
      </c>
      <c r="BZ582">
        <v>4.2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75">
      <c r="A583" s="1">
        <v>42216</v>
      </c>
      <c r="B583" t="s">
        <v>23</v>
      </c>
      <c r="C583">
        <v>101</v>
      </c>
      <c r="D583">
        <v>771.1</v>
      </c>
      <c r="E583">
        <v>527</v>
      </c>
      <c r="F583">
        <v>1298.0999999999999</v>
      </c>
      <c r="I583" s="1">
        <v>42216</v>
      </c>
      <c r="J583" t="s">
        <v>23</v>
      </c>
      <c r="K583">
        <v>107</v>
      </c>
      <c r="L583">
        <v>26.6</v>
      </c>
      <c r="M583">
        <v>33</v>
      </c>
      <c r="N583">
        <v>59.6</v>
      </c>
      <c r="Q583" s="1">
        <v>42216</v>
      </c>
      <c r="R583" t="s">
        <v>24</v>
      </c>
      <c r="S583">
        <v>151</v>
      </c>
      <c r="T583">
        <v>2.2000000000000002</v>
      </c>
      <c r="U583">
        <v>1.3</v>
      </c>
      <c r="V583">
        <v>3.5</v>
      </c>
      <c r="Y583" s="1">
        <v>42216</v>
      </c>
      <c r="Z583" t="s">
        <v>25</v>
      </c>
      <c r="AA583">
        <v>157</v>
      </c>
      <c r="AB583">
        <v>2.7</v>
      </c>
      <c r="AC583">
        <v>1.2</v>
      </c>
      <c r="AD583">
        <v>3.9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1000000000000001</v>
      </c>
      <c r="BQ583">
        <v>0.2</v>
      </c>
      <c r="BR583">
        <v>1.3</v>
      </c>
      <c r="BU583" s="1">
        <v>42216</v>
      </c>
      <c r="BV583" t="s">
        <v>26</v>
      </c>
      <c r="BW583">
        <v>176</v>
      </c>
      <c r="BX583">
        <v>3.8</v>
      </c>
      <c r="BY583">
        <v>0.4</v>
      </c>
      <c r="BZ583">
        <v>4.2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75">
      <c r="A584" s="1">
        <v>42217</v>
      </c>
      <c r="B584" t="s">
        <v>23</v>
      </c>
      <c r="C584">
        <v>101</v>
      </c>
      <c r="D584">
        <v>771</v>
      </c>
      <c r="E584">
        <v>527.1</v>
      </c>
      <c r="F584">
        <v>1298.0999999999999</v>
      </c>
      <c r="I584" s="1">
        <v>42217</v>
      </c>
      <c r="J584" t="s">
        <v>23</v>
      </c>
      <c r="K584">
        <v>107</v>
      </c>
      <c r="L584">
        <v>26.6</v>
      </c>
      <c r="M584">
        <v>33</v>
      </c>
      <c r="N584">
        <v>59.6</v>
      </c>
      <c r="Q584" s="1">
        <v>42217</v>
      </c>
      <c r="R584" t="s">
        <v>24</v>
      </c>
      <c r="S584">
        <v>151</v>
      </c>
      <c r="T584">
        <v>2.2000000000000002</v>
      </c>
      <c r="U584">
        <v>1.3</v>
      </c>
      <c r="V584">
        <v>3.5</v>
      </c>
      <c r="Y584" s="1">
        <v>42217</v>
      </c>
      <c r="Z584" t="s">
        <v>25</v>
      </c>
      <c r="AA584">
        <v>157</v>
      </c>
      <c r="AB584">
        <v>2.7</v>
      </c>
      <c r="AC584">
        <v>1.2</v>
      </c>
      <c r="AD584">
        <v>3.9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1000000000000001</v>
      </c>
      <c r="BQ584">
        <v>0.2</v>
      </c>
      <c r="BR584">
        <v>1.3</v>
      </c>
      <c r="BU584" s="1">
        <v>42217</v>
      </c>
      <c r="BV584" t="s">
        <v>26</v>
      </c>
      <c r="BW584">
        <v>176</v>
      </c>
      <c r="BX584">
        <v>3.8</v>
      </c>
      <c r="BY584">
        <v>0.4</v>
      </c>
      <c r="BZ584">
        <v>4.2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75">
      <c r="A585" s="1">
        <v>42218</v>
      </c>
      <c r="B585" t="s">
        <v>23</v>
      </c>
      <c r="C585">
        <v>101</v>
      </c>
      <c r="D585">
        <v>771</v>
      </c>
      <c r="E585">
        <v>527.1</v>
      </c>
      <c r="F585">
        <v>1298.0999999999999</v>
      </c>
      <c r="I585" s="1">
        <v>42218</v>
      </c>
      <c r="J585" t="s">
        <v>23</v>
      </c>
      <c r="K585">
        <v>107</v>
      </c>
      <c r="L585">
        <v>26.6</v>
      </c>
      <c r="M585">
        <v>33</v>
      </c>
      <c r="N585">
        <v>59.6</v>
      </c>
      <c r="Q585" s="1">
        <v>42218</v>
      </c>
      <c r="R585" t="s">
        <v>24</v>
      </c>
      <c r="S585">
        <v>151</v>
      </c>
      <c r="T585">
        <v>2.2000000000000002</v>
      </c>
      <c r="U585">
        <v>1.3</v>
      </c>
      <c r="V585">
        <v>3.5</v>
      </c>
      <c r="Y585" s="1">
        <v>42218</v>
      </c>
      <c r="Z585" t="s">
        <v>25</v>
      </c>
      <c r="AA585">
        <v>157</v>
      </c>
      <c r="AB585">
        <v>2.7</v>
      </c>
      <c r="AC585">
        <v>1.2</v>
      </c>
      <c r="AD585">
        <v>3.9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1000000000000001</v>
      </c>
      <c r="BQ585">
        <v>0.2</v>
      </c>
      <c r="BR585">
        <v>1.3</v>
      </c>
      <c r="BU585" s="1">
        <v>42218</v>
      </c>
      <c r="BV585" t="s">
        <v>26</v>
      </c>
      <c r="BW585">
        <v>176</v>
      </c>
      <c r="BX585">
        <v>3.8</v>
      </c>
      <c r="BY585">
        <v>0.4</v>
      </c>
      <c r="BZ585">
        <v>4.2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75">
      <c r="A586" s="1">
        <v>42219</v>
      </c>
      <c r="B586" t="s">
        <v>23</v>
      </c>
      <c r="C586">
        <v>101</v>
      </c>
      <c r="D586">
        <v>771.3</v>
      </c>
      <c r="E586">
        <v>526.79999999999995</v>
      </c>
      <c r="F586">
        <v>1298.0999999999999</v>
      </c>
      <c r="I586" s="1">
        <v>42219</v>
      </c>
      <c r="J586" t="s">
        <v>23</v>
      </c>
      <c r="K586">
        <v>107</v>
      </c>
      <c r="L586">
        <v>26.7</v>
      </c>
      <c r="M586">
        <v>33</v>
      </c>
      <c r="N586">
        <v>59.7</v>
      </c>
      <c r="Q586" s="1">
        <v>42219</v>
      </c>
      <c r="R586" t="s">
        <v>24</v>
      </c>
      <c r="S586">
        <v>151</v>
      </c>
      <c r="T586">
        <v>2.2000000000000002</v>
      </c>
      <c r="U586">
        <v>1.3</v>
      </c>
      <c r="V586">
        <v>3.5</v>
      </c>
      <c r="Y586" s="1">
        <v>42219</v>
      </c>
      <c r="Z586" t="s">
        <v>25</v>
      </c>
      <c r="AA586">
        <v>157</v>
      </c>
      <c r="AB586">
        <v>2.7</v>
      </c>
      <c r="AC586">
        <v>1.2</v>
      </c>
      <c r="AD586">
        <v>3.9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1000000000000001</v>
      </c>
      <c r="BQ586">
        <v>0.2</v>
      </c>
      <c r="BR586">
        <v>1.3</v>
      </c>
      <c r="BU586" s="1">
        <v>42219</v>
      </c>
      <c r="BV586" t="s">
        <v>26</v>
      </c>
      <c r="BW586">
        <v>176</v>
      </c>
      <c r="BX586">
        <v>3.8</v>
      </c>
      <c r="BY586">
        <v>0.4</v>
      </c>
      <c r="BZ586">
        <v>4.2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75">
      <c r="A587" s="1">
        <v>42220</v>
      </c>
      <c r="B587" t="s">
        <v>23</v>
      </c>
      <c r="C587">
        <v>101</v>
      </c>
      <c r="D587">
        <v>771.2</v>
      </c>
      <c r="E587">
        <v>526.9</v>
      </c>
      <c r="F587">
        <v>1298.0999999999999</v>
      </c>
      <c r="I587" s="1">
        <v>42220</v>
      </c>
      <c r="J587" t="s">
        <v>23</v>
      </c>
      <c r="K587">
        <v>107</v>
      </c>
      <c r="L587">
        <v>26.7</v>
      </c>
      <c r="M587">
        <v>32.9</v>
      </c>
      <c r="N587">
        <v>59.6</v>
      </c>
      <c r="Q587" s="1">
        <v>42220</v>
      </c>
      <c r="R587" t="s">
        <v>24</v>
      </c>
      <c r="S587">
        <v>151</v>
      </c>
      <c r="T587">
        <v>2.2000000000000002</v>
      </c>
      <c r="U587">
        <v>1.3</v>
      </c>
      <c r="V587">
        <v>3.5</v>
      </c>
      <c r="Y587" s="1">
        <v>42220</v>
      </c>
      <c r="Z587" t="s">
        <v>25</v>
      </c>
      <c r="AA587">
        <v>157</v>
      </c>
      <c r="AB587">
        <v>2.7</v>
      </c>
      <c r="AC587">
        <v>1.2</v>
      </c>
      <c r="AD587">
        <v>3.9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1000000000000001</v>
      </c>
      <c r="BQ587">
        <v>0.2</v>
      </c>
      <c r="BR587">
        <v>1.3</v>
      </c>
      <c r="BU587" s="1">
        <v>42220</v>
      </c>
      <c r="BV587" t="s">
        <v>26</v>
      </c>
      <c r="BW587">
        <v>176</v>
      </c>
      <c r="BX587">
        <v>3.8</v>
      </c>
      <c r="BY587">
        <v>0.4</v>
      </c>
      <c r="BZ587">
        <v>4.2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75">
      <c r="A588" s="1">
        <v>42221</v>
      </c>
      <c r="B588" t="s">
        <v>23</v>
      </c>
      <c r="C588">
        <v>101</v>
      </c>
      <c r="D588">
        <v>770.9</v>
      </c>
      <c r="E588">
        <v>527.20000000000005</v>
      </c>
      <c r="F588">
        <v>1298.0999999999999</v>
      </c>
      <c r="I588" s="1">
        <v>42221</v>
      </c>
      <c r="J588" t="s">
        <v>23</v>
      </c>
      <c r="K588">
        <v>107</v>
      </c>
      <c r="L588">
        <v>26.7</v>
      </c>
      <c r="M588">
        <v>32.9</v>
      </c>
      <c r="N588">
        <v>59.6</v>
      </c>
      <c r="Q588" s="1">
        <v>42221</v>
      </c>
      <c r="R588" t="s">
        <v>24</v>
      </c>
      <c r="S588">
        <v>151</v>
      </c>
      <c r="T588">
        <v>2.2000000000000002</v>
      </c>
      <c r="U588">
        <v>1.3</v>
      </c>
      <c r="V588">
        <v>3.5</v>
      </c>
      <c r="Y588" s="1">
        <v>42221</v>
      </c>
      <c r="Z588" t="s">
        <v>25</v>
      </c>
      <c r="AA588">
        <v>157</v>
      </c>
      <c r="AB588">
        <v>2.7</v>
      </c>
      <c r="AC588">
        <v>1.2</v>
      </c>
      <c r="AD588">
        <v>3.9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1000000000000001</v>
      </c>
      <c r="BQ588">
        <v>0.2</v>
      </c>
      <c r="BR588">
        <v>1.3</v>
      </c>
      <c r="BU588" s="1">
        <v>42221</v>
      </c>
      <c r="BV588" t="s">
        <v>26</v>
      </c>
      <c r="BW588">
        <v>176</v>
      </c>
      <c r="BX588">
        <v>3.8</v>
      </c>
      <c r="BY588">
        <v>0.4</v>
      </c>
      <c r="BZ588">
        <v>4.2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75">
      <c r="A589" s="1">
        <v>42222</v>
      </c>
      <c r="B589" t="s">
        <v>23</v>
      </c>
      <c r="C589">
        <v>101</v>
      </c>
      <c r="D589">
        <v>770.9</v>
      </c>
      <c r="E589">
        <v>527.1</v>
      </c>
      <c r="F589">
        <v>1298</v>
      </c>
      <c r="I589" s="1">
        <v>42222</v>
      </c>
      <c r="J589" t="s">
        <v>23</v>
      </c>
      <c r="K589">
        <v>107</v>
      </c>
      <c r="L589">
        <v>26.7</v>
      </c>
      <c r="M589">
        <v>32.9</v>
      </c>
      <c r="N589">
        <v>59.6</v>
      </c>
      <c r="Q589" s="1">
        <v>42222</v>
      </c>
      <c r="R589" t="s">
        <v>24</v>
      </c>
      <c r="S589">
        <v>151</v>
      </c>
      <c r="T589">
        <v>2.2000000000000002</v>
      </c>
      <c r="U589">
        <v>1.3</v>
      </c>
      <c r="V589">
        <v>3.5</v>
      </c>
      <c r="Y589" s="1">
        <v>42222</v>
      </c>
      <c r="Z589" t="s">
        <v>25</v>
      </c>
      <c r="AA589">
        <v>157</v>
      </c>
      <c r="AB589">
        <v>2.7</v>
      </c>
      <c r="AC589">
        <v>1.2</v>
      </c>
      <c r="AD589">
        <v>3.9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1000000000000001</v>
      </c>
      <c r="BQ589">
        <v>0.2</v>
      </c>
      <c r="BR589">
        <v>1.3</v>
      </c>
      <c r="BU589" s="1">
        <v>42222</v>
      </c>
      <c r="BV589" t="s">
        <v>26</v>
      </c>
      <c r="BW589">
        <v>176</v>
      </c>
      <c r="BX589">
        <v>3.8</v>
      </c>
      <c r="BY589">
        <v>0.4</v>
      </c>
      <c r="BZ589">
        <v>4.2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75">
      <c r="A590" s="1">
        <v>42223</v>
      </c>
      <c r="B590" t="s">
        <v>23</v>
      </c>
      <c r="C590">
        <v>101</v>
      </c>
      <c r="D590">
        <v>771.2</v>
      </c>
      <c r="E590">
        <v>526.79999999999995</v>
      </c>
      <c r="F590">
        <v>1298</v>
      </c>
      <c r="I590" s="1">
        <v>42223</v>
      </c>
      <c r="J590" t="s">
        <v>23</v>
      </c>
      <c r="K590">
        <v>107</v>
      </c>
      <c r="L590">
        <v>26.6</v>
      </c>
      <c r="M590">
        <v>33</v>
      </c>
      <c r="N590">
        <v>59.6</v>
      </c>
      <c r="Q590" s="1">
        <v>42223</v>
      </c>
      <c r="R590" t="s">
        <v>24</v>
      </c>
      <c r="S590">
        <v>151</v>
      </c>
      <c r="T590">
        <v>2.2000000000000002</v>
      </c>
      <c r="U590">
        <v>1.3</v>
      </c>
      <c r="V590">
        <v>3.5</v>
      </c>
      <c r="Y590" s="1">
        <v>42223</v>
      </c>
      <c r="Z590" t="s">
        <v>25</v>
      </c>
      <c r="AA590">
        <v>157</v>
      </c>
      <c r="AB590">
        <v>2.7</v>
      </c>
      <c r="AC590">
        <v>1.2</v>
      </c>
      <c r="AD590">
        <v>3.9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1000000000000001</v>
      </c>
      <c r="BQ590">
        <v>0.2</v>
      </c>
      <c r="BR590">
        <v>1.3</v>
      </c>
      <c r="BU590" s="1">
        <v>42223</v>
      </c>
      <c r="BV590" t="s">
        <v>26</v>
      </c>
      <c r="BW590">
        <v>176</v>
      </c>
      <c r="BX590">
        <v>3.8</v>
      </c>
      <c r="BY590">
        <v>0.4</v>
      </c>
      <c r="BZ590">
        <v>4.2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75">
      <c r="A591" s="1">
        <v>42224</v>
      </c>
      <c r="B591" t="s">
        <v>23</v>
      </c>
      <c r="C591">
        <v>101</v>
      </c>
      <c r="D591">
        <v>771.2</v>
      </c>
      <c r="E591">
        <v>526.9</v>
      </c>
      <c r="F591">
        <v>1298.0999999999999</v>
      </c>
      <c r="I591" s="1">
        <v>42224</v>
      </c>
      <c r="J591" t="s">
        <v>23</v>
      </c>
      <c r="K591">
        <v>107</v>
      </c>
      <c r="L591">
        <v>26.6</v>
      </c>
      <c r="M591">
        <v>33</v>
      </c>
      <c r="N591">
        <v>59.6</v>
      </c>
      <c r="Q591" s="1">
        <v>42224</v>
      </c>
      <c r="R591" t="s">
        <v>24</v>
      </c>
      <c r="S591">
        <v>151</v>
      </c>
      <c r="T591">
        <v>2.2000000000000002</v>
      </c>
      <c r="U591">
        <v>1.3</v>
      </c>
      <c r="V591">
        <v>3.5</v>
      </c>
      <c r="Y591" s="1">
        <v>42224</v>
      </c>
      <c r="Z591" t="s">
        <v>25</v>
      </c>
      <c r="AA591">
        <v>157</v>
      </c>
      <c r="AB591">
        <v>2.7</v>
      </c>
      <c r="AC591">
        <v>1.2</v>
      </c>
      <c r="AD591">
        <v>3.9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1000000000000001</v>
      </c>
      <c r="BQ591">
        <v>0.2</v>
      </c>
      <c r="BR591">
        <v>1.3</v>
      </c>
      <c r="BU591" s="1">
        <v>42224</v>
      </c>
      <c r="BV591" t="s">
        <v>26</v>
      </c>
      <c r="BW591">
        <v>176</v>
      </c>
      <c r="BX591">
        <v>3.8</v>
      </c>
      <c r="BY591">
        <v>0.4</v>
      </c>
      <c r="BZ591">
        <v>4.2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75">
      <c r="A592" s="1">
        <v>42225</v>
      </c>
      <c r="B592" t="s">
        <v>23</v>
      </c>
      <c r="C592">
        <v>101</v>
      </c>
      <c r="D592">
        <v>771.2</v>
      </c>
      <c r="E592">
        <v>526.9</v>
      </c>
      <c r="F592">
        <v>1298.0999999999999</v>
      </c>
      <c r="I592" s="1">
        <v>42225</v>
      </c>
      <c r="J592" t="s">
        <v>23</v>
      </c>
      <c r="K592">
        <v>107</v>
      </c>
      <c r="L592">
        <v>26.6</v>
      </c>
      <c r="M592">
        <v>33</v>
      </c>
      <c r="N592">
        <v>59.6</v>
      </c>
      <c r="Q592" s="1">
        <v>42225</v>
      </c>
      <c r="R592" t="s">
        <v>24</v>
      </c>
      <c r="S592">
        <v>151</v>
      </c>
      <c r="T592">
        <v>2.2000000000000002</v>
      </c>
      <c r="U592">
        <v>1.3</v>
      </c>
      <c r="V592">
        <v>3.5</v>
      </c>
      <c r="Y592" s="1">
        <v>42225</v>
      </c>
      <c r="Z592" t="s">
        <v>25</v>
      </c>
      <c r="AA592">
        <v>157</v>
      </c>
      <c r="AB592">
        <v>2.7</v>
      </c>
      <c r="AC592">
        <v>1.2</v>
      </c>
      <c r="AD592">
        <v>3.9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1000000000000001</v>
      </c>
      <c r="BQ592">
        <v>0.2</v>
      </c>
      <c r="BR592">
        <v>1.3</v>
      </c>
      <c r="BU592" s="1">
        <v>42225</v>
      </c>
      <c r="BV592" t="s">
        <v>26</v>
      </c>
      <c r="BW592">
        <v>176</v>
      </c>
      <c r="BX592">
        <v>3.8</v>
      </c>
      <c r="BY592">
        <v>0.4</v>
      </c>
      <c r="BZ592">
        <v>4.2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75">
      <c r="A593" s="1">
        <v>42226</v>
      </c>
      <c r="B593" t="s">
        <v>23</v>
      </c>
      <c r="C593">
        <v>101</v>
      </c>
      <c r="D593">
        <v>771</v>
      </c>
      <c r="E593">
        <v>527.1</v>
      </c>
      <c r="F593">
        <v>1298.0999999999999</v>
      </c>
      <c r="I593" s="1">
        <v>42226</v>
      </c>
      <c r="J593" t="s">
        <v>23</v>
      </c>
      <c r="K593">
        <v>107</v>
      </c>
      <c r="L593">
        <v>26.6</v>
      </c>
      <c r="M593">
        <v>33</v>
      </c>
      <c r="N593">
        <v>59.6</v>
      </c>
      <c r="Q593" s="1">
        <v>42226</v>
      </c>
      <c r="R593" t="s">
        <v>24</v>
      </c>
      <c r="S593">
        <v>151</v>
      </c>
      <c r="T593">
        <v>2.2000000000000002</v>
      </c>
      <c r="U593">
        <v>1.3</v>
      </c>
      <c r="V593">
        <v>3.5</v>
      </c>
      <c r="Y593" s="1">
        <v>42226</v>
      </c>
      <c r="Z593" t="s">
        <v>25</v>
      </c>
      <c r="AA593">
        <v>157</v>
      </c>
      <c r="AB593">
        <v>2.7</v>
      </c>
      <c r="AC593">
        <v>1.2</v>
      </c>
      <c r="AD593">
        <v>3.9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1000000000000001</v>
      </c>
      <c r="BQ593">
        <v>0.2</v>
      </c>
      <c r="BR593">
        <v>1.3</v>
      </c>
      <c r="BU593" s="1">
        <v>42226</v>
      </c>
      <c r="BV593" t="s">
        <v>26</v>
      </c>
      <c r="BW593">
        <v>176</v>
      </c>
      <c r="BX593">
        <v>3.8</v>
      </c>
      <c r="BY593">
        <v>0.4</v>
      </c>
      <c r="BZ593">
        <v>4.2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75">
      <c r="A594" s="1">
        <v>42227</v>
      </c>
      <c r="B594" t="s">
        <v>23</v>
      </c>
      <c r="C594">
        <v>101</v>
      </c>
      <c r="D594">
        <v>771</v>
      </c>
      <c r="E594">
        <v>527.1</v>
      </c>
      <c r="F594">
        <v>1298.0999999999999</v>
      </c>
      <c r="I594" s="1">
        <v>42227</v>
      </c>
      <c r="J594" t="s">
        <v>23</v>
      </c>
      <c r="K594">
        <v>107</v>
      </c>
      <c r="L594">
        <v>26.6</v>
      </c>
      <c r="M594">
        <v>33</v>
      </c>
      <c r="N594">
        <v>59.6</v>
      </c>
      <c r="Q594" s="1">
        <v>42227</v>
      </c>
      <c r="R594" t="s">
        <v>24</v>
      </c>
      <c r="S594">
        <v>151</v>
      </c>
      <c r="T594">
        <v>2.2000000000000002</v>
      </c>
      <c r="U594">
        <v>1.3</v>
      </c>
      <c r="V594">
        <v>3.5</v>
      </c>
      <c r="Y594" s="1">
        <v>42227</v>
      </c>
      <c r="Z594" t="s">
        <v>25</v>
      </c>
      <c r="AA594">
        <v>157</v>
      </c>
      <c r="AB594">
        <v>2.7</v>
      </c>
      <c r="AC594">
        <v>1.2</v>
      </c>
      <c r="AD594">
        <v>3.9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1000000000000001</v>
      </c>
      <c r="BQ594">
        <v>0.2</v>
      </c>
      <c r="BR594">
        <v>1.3</v>
      </c>
      <c r="BU594" s="1">
        <v>42227</v>
      </c>
      <c r="BV594" t="s">
        <v>26</v>
      </c>
      <c r="BW594">
        <v>176</v>
      </c>
      <c r="BX594">
        <v>3.8</v>
      </c>
      <c r="BY594">
        <v>0.4</v>
      </c>
      <c r="BZ594">
        <v>4.2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75">
      <c r="A595" s="1">
        <v>42228</v>
      </c>
      <c r="B595" t="s">
        <v>23</v>
      </c>
      <c r="C595">
        <v>101</v>
      </c>
      <c r="D595">
        <v>771</v>
      </c>
      <c r="E595">
        <v>527.1</v>
      </c>
      <c r="F595">
        <v>1298.0999999999999</v>
      </c>
      <c r="I595" s="1">
        <v>42228</v>
      </c>
      <c r="J595" t="s">
        <v>23</v>
      </c>
      <c r="K595">
        <v>107</v>
      </c>
      <c r="L595">
        <v>26.6</v>
      </c>
      <c r="M595">
        <v>33</v>
      </c>
      <c r="N595">
        <v>59.6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7</v>
      </c>
      <c r="AC595">
        <v>1.2</v>
      </c>
      <c r="AD595">
        <v>3.9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1000000000000001</v>
      </c>
      <c r="BQ595">
        <v>0.2</v>
      </c>
      <c r="BR595">
        <v>1.3</v>
      </c>
      <c r="BU595" s="1">
        <v>42228</v>
      </c>
      <c r="BV595" t="s">
        <v>26</v>
      </c>
      <c r="BW595">
        <v>176</v>
      </c>
      <c r="BX595">
        <v>3.8</v>
      </c>
      <c r="BY595">
        <v>0.4</v>
      </c>
      <c r="BZ595">
        <v>4.2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75">
      <c r="A596" s="1">
        <v>42229</v>
      </c>
      <c r="B596" t="s">
        <v>23</v>
      </c>
      <c r="C596">
        <v>101</v>
      </c>
      <c r="D596">
        <v>771.3</v>
      </c>
      <c r="E596">
        <v>526.70000000000005</v>
      </c>
      <c r="F596">
        <v>1298</v>
      </c>
      <c r="I596" s="1">
        <v>42229</v>
      </c>
      <c r="J596" t="s">
        <v>23</v>
      </c>
      <c r="K596">
        <v>107</v>
      </c>
      <c r="L596">
        <v>26.6</v>
      </c>
      <c r="M596">
        <v>33</v>
      </c>
      <c r="N596">
        <v>59.6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7</v>
      </c>
      <c r="AC596">
        <v>1.2</v>
      </c>
      <c r="AD596">
        <v>3.9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1000000000000001</v>
      </c>
      <c r="BQ596">
        <v>0.2</v>
      </c>
      <c r="BR596">
        <v>1.3</v>
      </c>
      <c r="BU596" s="1">
        <v>42229</v>
      </c>
      <c r="BV596" t="s">
        <v>26</v>
      </c>
      <c r="BW596">
        <v>176</v>
      </c>
      <c r="BX596">
        <v>3.8</v>
      </c>
      <c r="BY596">
        <v>0.4</v>
      </c>
      <c r="BZ596">
        <v>4.2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75">
      <c r="A597" s="1">
        <v>42230</v>
      </c>
      <c r="B597" t="s">
        <v>23</v>
      </c>
      <c r="C597">
        <v>101</v>
      </c>
      <c r="D597">
        <v>771.2</v>
      </c>
      <c r="E597">
        <v>526.70000000000005</v>
      </c>
      <c r="F597">
        <v>1297.9000000000001</v>
      </c>
      <c r="I597" s="1">
        <v>42230</v>
      </c>
      <c r="J597" t="s">
        <v>23</v>
      </c>
      <c r="K597">
        <v>107</v>
      </c>
      <c r="L597">
        <v>26.6</v>
      </c>
      <c r="M597">
        <v>33</v>
      </c>
      <c r="N597">
        <v>59.6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7</v>
      </c>
      <c r="AC597">
        <v>1.2</v>
      </c>
      <c r="AD597">
        <v>3.9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1000000000000001</v>
      </c>
      <c r="BQ597">
        <v>0.2</v>
      </c>
      <c r="BR597">
        <v>1.3</v>
      </c>
      <c r="BU597" s="1">
        <v>42230</v>
      </c>
      <c r="BV597" t="s">
        <v>26</v>
      </c>
      <c r="BW597">
        <v>176</v>
      </c>
      <c r="BX597">
        <v>3.8</v>
      </c>
      <c r="BY597">
        <v>0.4</v>
      </c>
      <c r="BZ597">
        <v>4.2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75">
      <c r="A598" s="1">
        <v>42231</v>
      </c>
      <c r="B598" t="s">
        <v>23</v>
      </c>
      <c r="C598">
        <v>101</v>
      </c>
      <c r="D598">
        <v>771.2</v>
      </c>
      <c r="E598">
        <v>526.70000000000005</v>
      </c>
      <c r="F598">
        <v>1297.9000000000001</v>
      </c>
      <c r="I598" s="1">
        <v>42231</v>
      </c>
      <c r="J598" t="s">
        <v>23</v>
      </c>
      <c r="K598">
        <v>107</v>
      </c>
      <c r="L598">
        <v>26.6</v>
      </c>
      <c r="M598">
        <v>33</v>
      </c>
      <c r="N598">
        <v>59.6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7</v>
      </c>
      <c r="AC598">
        <v>1.2</v>
      </c>
      <c r="AD598">
        <v>3.9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1000000000000001</v>
      </c>
      <c r="BQ598">
        <v>0.2</v>
      </c>
      <c r="BR598">
        <v>1.3</v>
      </c>
      <c r="BU598" s="1">
        <v>42231</v>
      </c>
      <c r="BV598" t="s">
        <v>26</v>
      </c>
      <c r="BW598">
        <v>176</v>
      </c>
      <c r="BX598">
        <v>3.8</v>
      </c>
      <c r="BY598">
        <v>0.4</v>
      </c>
      <c r="BZ598">
        <v>4.2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75">
      <c r="A599" s="1">
        <v>42232</v>
      </c>
      <c r="B599" t="s">
        <v>23</v>
      </c>
      <c r="C599">
        <v>101</v>
      </c>
      <c r="D599">
        <v>771.2</v>
      </c>
      <c r="E599">
        <v>526.70000000000005</v>
      </c>
      <c r="F599">
        <v>1297.9000000000001</v>
      </c>
      <c r="I599" s="1">
        <v>42232</v>
      </c>
      <c r="J599" t="s">
        <v>23</v>
      </c>
      <c r="K599">
        <v>107</v>
      </c>
      <c r="L599">
        <v>26.6</v>
      </c>
      <c r="M599">
        <v>33</v>
      </c>
      <c r="N599">
        <v>59.6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7</v>
      </c>
      <c r="AC599">
        <v>1.2</v>
      </c>
      <c r="AD599">
        <v>3.9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1000000000000001</v>
      </c>
      <c r="BQ599">
        <v>0.2</v>
      </c>
      <c r="BR599">
        <v>1.3</v>
      </c>
      <c r="BU599" s="1">
        <v>42232</v>
      </c>
      <c r="BV599" t="s">
        <v>26</v>
      </c>
      <c r="BW599">
        <v>176</v>
      </c>
      <c r="BX599">
        <v>3.8</v>
      </c>
      <c r="BY599">
        <v>0.4</v>
      </c>
      <c r="BZ599">
        <v>4.2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75">
      <c r="A600" s="1">
        <v>42233</v>
      </c>
      <c r="B600" t="s">
        <v>23</v>
      </c>
      <c r="C600">
        <v>101</v>
      </c>
      <c r="D600">
        <v>771.4</v>
      </c>
      <c r="E600">
        <v>526.5</v>
      </c>
      <c r="F600">
        <v>1297.9000000000001</v>
      </c>
      <c r="I600" s="1">
        <v>42233</v>
      </c>
      <c r="J600" t="s">
        <v>23</v>
      </c>
      <c r="K600">
        <v>107</v>
      </c>
      <c r="L600">
        <v>26.6</v>
      </c>
      <c r="M600">
        <v>33</v>
      </c>
      <c r="N600">
        <v>59.6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7</v>
      </c>
      <c r="AC600">
        <v>1.2</v>
      </c>
      <c r="AD600">
        <v>3.9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1000000000000001</v>
      </c>
      <c r="BQ600">
        <v>0.2</v>
      </c>
      <c r="BR600">
        <v>1.3</v>
      </c>
      <c r="BU600" s="1">
        <v>42233</v>
      </c>
      <c r="BV600" t="s">
        <v>26</v>
      </c>
      <c r="BW600">
        <v>176</v>
      </c>
      <c r="BX600">
        <v>3.8</v>
      </c>
      <c r="BY600">
        <v>0.4</v>
      </c>
      <c r="BZ600">
        <v>4.2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75">
      <c r="A601" s="1">
        <v>42234</v>
      </c>
      <c r="B601" t="s">
        <v>23</v>
      </c>
      <c r="C601">
        <v>101</v>
      </c>
      <c r="D601">
        <v>771.3</v>
      </c>
      <c r="E601">
        <v>526.6</v>
      </c>
      <c r="F601">
        <v>1297.9000000000001</v>
      </c>
      <c r="I601" s="1">
        <v>42234</v>
      </c>
      <c r="J601" t="s">
        <v>23</v>
      </c>
      <c r="K601">
        <v>107</v>
      </c>
      <c r="L601">
        <v>26.6</v>
      </c>
      <c r="M601">
        <v>33</v>
      </c>
      <c r="N601">
        <v>59.6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7</v>
      </c>
      <c r="AC601">
        <v>1.2</v>
      </c>
      <c r="AD601">
        <v>3.9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1000000000000001</v>
      </c>
      <c r="BQ601">
        <v>0.2</v>
      </c>
      <c r="BR601">
        <v>1.3</v>
      </c>
      <c r="BU601" s="1">
        <v>42234</v>
      </c>
      <c r="BV601" t="s">
        <v>26</v>
      </c>
      <c r="BW601">
        <v>176</v>
      </c>
      <c r="BX601">
        <v>3.8</v>
      </c>
      <c r="BY601">
        <v>0.4</v>
      </c>
      <c r="BZ601">
        <v>4.2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75">
      <c r="A602" s="1">
        <v>42235</v>
      </c>
      <c r="B602" t="s">
        <v>23</v>
      </c>
      <c r="C602">
        <v>101</v>
      </c>
      <c r="D602">
        <v>771</v>
      </c>
      <c r="E602">
        <v>526.9</v>
      </c>
      <c r="F602">
        <v>1297.9000000000001</v>
      </c>
      <c r="I602" s="1">
        <v>42235</v>
      </c>
      <c r="J602" t="s">
        <v>23</v>
      </c>
      <c r="K602">
        <v>107</v>
      </c>
      <c r="L602">
        <v>26.6</v>
      </c>
      <c r="M602">
        <v>33.1</v>
      </c>
      <c r="N602">
        <v>59.7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7</v>
      </c>
      <c r="AC602">
        <v>1.2</v>
      </c>
      <c r="AD602">
        <v>3.9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1000000000000001</v>
      </c>
      <c r="BQ602">
        <v>0.2</v>
      </c>
      <c r="BR602">
        <v>1.3</v>
      </c>
      <c r="BU602" s="1">
        <v>42235</v>
      </c>
      <c r="BV602" t="s">
        <v>26</v>
      </c>
      <c r="BW602">
        <v>176</v>
      </c>
      <c r="BX602">
        <v>3.8</v>
      </c>
      <c r="BY602">
        <v>0.4</v>
      </c>
      <c r="BZ602">
        <v>4.2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75">
      <c r="A603" s="1">
        <v>42236</v>
      </c>
      <c r="B603" t="s">
        <v>23</v>
      </c>
      <c r="C603">
        <v>101</v>
      </c>
      <c r="D603">
        <v>771</v>
      </c>
      <c r="E603">
        <v>527</v>
      </c>
      <c r="F603">
        <v>1298</v>
      </c>
      <c r="I603" s="1">
        <v>42236</v>
      </c>
      <c r="J603" t="s">
        <v>23</v>
      </c>
      <c r="K603">
        <v>107</v>
      </c>
      <c r="L603">
        <v>26.6</v>
      </c>
      <c r="M603">
        <v>33</v>
      </c>
      <c r="N603">
        <v>59.6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7</v>
      </c>
      <c r="AC603">
        <v>1.2</v>
      </c>
      <c r="AD603">
        <v>3.9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1000000000000001</v>
      </c>
      <c r="BQ603">
        <v>0.2</v>
      </c>
      <c r="BR603">
        <v>1.3</v>
      </c>
      <c r="BU603" s="1">
        <v>42236</v>
      </c>
      <c r="BV603" t="s">
        <v>26</v>
      </c>
      <c r="BW603">
        <v>176</v>
      </c>
      <c r="BX603">
        <v>3.8</v>
      </c>
      <c r="BY603">
        <v>0.4</v>
      </c>
      <c r="BZ603">
        <v>4.2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75">
      <c r="A604" s="1">
        <v>42237</v>
      </c>
      <c r="B604" t="s">
        <v>23</v>
      </c>
      <c r="C604">
        <v>101</v>
      </c>
      <c r="D604">
        <v>771.1</v>
      </c>
      <c r="E604">
        <v>526.79999999999995</v>
      </c>
      <c r="F604">
        <v>1297.9000000000001</v>
      </c>
      <c r="I604" s="1">
        <v>42237</v>
      </c>
      <c r="J604" t="s">
        <v>23</v>
      </c>
      <c r="K604">
        <v>107</v>
      </c>
      <c r="L604">
        <v>26.6</v>
      </c>
      <c r="M604">
        <v>33</v>
      </c>
      <c r="N604">
        <v>59.6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7</v>
      </c>
      <c r="AC604">
        <v>1.2</v>
      </c>
      <c r="AD604">
        <v>3.9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1000000000000001</v>
      </c>
      <c r="BQ604">
        <v>0.2</v>
      </c>
      <c r="BR604">
        <v>1.3</v>
      </c>
      <c r="BU604" s="1">
        <v>42237</v>
      </c>
      <c r="BV604" t="s">
        <v>26</v>
      </c>
      <c r="BW604">
        <v>176</v>
      </c>
      <c r="BX604">
        <v>3.8</v>
      </c>
      <c r="BY604">
        <v>0.4</v>
      </c>
      <c r="BZ604">
        <v>4.2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75">
      <c r="A605" s="1">
        <v>42238</v>
      </c>
      <c r="B605" t="s">
        <v>23</v>
      </c>
      <c r="C605">
        <v>101</v>
      </c>
      <c r="D605">
        <v>771.1</v>
      </c>
      <c r="E605">
        <v>527</v>
      </c>
      <c r="F605">
        <v>1298.0999999999999</v>
      </c>
      <c r="I605" s="1">
        <v>42238</v>
      </c>
      <c r="J605" t="s">
        <v>23</v>
      </c>
      <c r="K605">
        <v>107</v>
      </c>
      <c r="L605">
        <v>26.6</v>
      </c>
      <c r="M605">
        <v>33</v>
      </c>
      <c r="N605">
        <v>59.6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1000000000000001</v>
      </c>
      <c r="BQ605">
        <v>0.2</v>
      </c>
      <c r="BR605">
        <v>1.3</v>
      </c>
      <c r="BU605" s="1">
        <v>42238</v>
      </c>
      <c r="BV605" t="s">
        <v>26</v>
      </c>
      <c r="BW605">
        <v>176</v>
      </c>
      <c r="BX605">
        <v>3.8</v>
      </c>
      <c r="BY605">
        <v>0.4</v>
      </c>
      <c r="BZ605">
        <v>4.2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75">
      <c r="A606" s="1">
        <v>42239</v>
      </c>
      <c r="B606" t="s">
        <v>23</v>
      </c>
      <c r="C606">
        <v>101</v>
      </c>
      <c r="D606">
        <v>771.1</v>
      </c>
      <c r="E606">
        <v>527</v>
      </c>
      <c r="F606">
        <v>1298.0999999999999</v>
      </c>
      <c r="I606" s="1">
        <v>42239</v>
      </c>
      <c r="J606" t="s">
        <v>23</v>
      </c>
      <c r="K606">
        <v>107</v>
      </c>
      <c r="L606">
        <v>26.6</v>
      </c>
      <c r="M606">
        <v>33</v>
      </c>
      <c r="N606">
        <v>59.6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1000000000000001</v>
      </c>
      <c r="BQ606">
        <v>0.2</v>
      </c>
      <c r="BR606">
        <v>1.3</v>
      </c>
      <c r="BU606" s="1">
        <v>42239</v>
      </c>
      <c r="BV606" t="s">
        <v>26</v>
      </c>
      <c r="BW606">
        <v>176</v>
      </c>
      <c r="BX606">
        <v>3.8</v>
      </c>
      <c r="BY606">
        <v>0.4</v>
      </c>
      <c r="BZ606">
        <v>4.2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75">
      <c r="A607" s="1">
        <v>42240</v>
      </c>
      <c r="B607" t="s">
        <v>23</v>
      </c>
      <c r="C607">
        <v>101</v>
      </c>
      <c r="D607">
        <v>771.4</v>
      </c>
      <c r="E607">
        <v>526.70000000000005</v>
      </c>
      <c r="F607">
        <v>1298.0999999999999</v>
      </c>
      <c r="I607" s="1">
        <v>42240</v>
      </c>
      <c r="J607" t="s">
        <v>23</v>
      </c>
      <c r="K607">
        <v>107</v>
      </c>
      <c r="L607">
        <v>26.6</v>
      </c>
      <c r="M607">
        <v>33</v>
      </c>
      <c r="N607">
        <v>59.6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1000000000000001</v>
      </c>
      <c r="BQ607">
        <v>0.2</v>
      </c>
      <c r="BR607">
        <v>1.3</v>
      </c>
      <c r="BU607" s="1">
        <v>42240</v>
      </c>
      <c r="BV607" t="s">
        <v>26</v>
      </c>
      <c r="BW607">
        <v>176</v>
      </c>
      <c r="BX607">
        <v>3.8</v>
      </c>
      <c r="BY607">
        <v>0.4</v>
      </c>
      <c r="BZ607">
        <v>4.2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75">
      <c r="A608" s="1">
        <v>42241</v>
      </c>
      <c r="B608" t="s">
        <v>23</v>
      </c>
      <c r="C608">
        <v>101</v>
      </c>
      <c r="D608">
        <v>771.4</v>
      </c>
      <c r="E608">
        <v>526.70000000000005</v>
      </c>
      <c r="F608">
        <v>1298.0999999999999</v>
      </c>
      <c r="I608" s="1">
        <v>42241</v>
      </c>
      <c r="J608" t="s">
        <v>23</v>
      </c>
      <c r="K608">
        <v>107</v>
      </c>
      <c r="L608">
        <v>26.6</v>
      </c>
      <c r="M608">
        <v>33</v>
      </c>
      <c r="N608">
        <v>59.6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1000000000000001</v>
      </c>
      <c r="BQ608">
        <v>0.2</v>
      </c>
      <c r="BR608">
        <v>1.3</v>
      </c>
      <c r="BU608" s="1">
        <v>42241</v>
      </c>
      <c r="BV608" t="s">
        <v>26</v>
      </c>
      <c r="BW608">
        <v>176</v>
      </c>
      <c r="BX608">
        <v>3.8</v>
      </c>
      <c r="BY608">
        <v>0.4</v>
      </c>
      <c r="BZ608">
        <v>4.2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75">
      <c r="A609" s="1">
        <v>42242</v>
      </c>
      <c r="B609" t="s">
        <v>23</v>
      </c>
      <c r="C609">
        <v>101</v>
      </c>
      <c r="D609">
        <v>771.2</v>
      </c>
      <c r="E609">
        <v>526.9</v>
      </c>
      <c r="F609">
        <v>1298.0999999999999</v>
      </c>
      <c r="I609" s="1">
        <v>42242</v>
      </c>
      <c r="J609" t="s">
        <v>23</v>
      </c>
      <c r="K609">
        <v>107</v>
      </c>
      <c r="L609">
        <v>26.6</v>
      </c>
      <c r="M609">
        <v>33</v>
      </c>
      <c r="N609">
        <v>59.6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1000000000000001</v>
      </c>
      <c r="BQ609">
        <v>0.2</v>
      </c>
      <c r="BR609">
        <v>1.3</v>
      </c>
      <c r="BU609" s="1">
        <v>42242</v>
      </c>
      <c r="BV609" t="s">
        <v>26</v>
      </c>
      <c r="BW609">
        <v>176</v>
      </c>
      <c r="BX609">
        <v>3.8</v>
      </c>
      <c r="BY609">
        <v>0.4</v>
      </c>
      <c r="BZ609">
        <v>4.2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75">
      <c r="A610" s="1">
        <v>42243</v>
      </c>
      <c r="B610" t="s">
        <v>23</v>
      </c>
      <c r="C610">
        <v>101</v>
      </c>
      <c r="D610">
        <v>771.4</v>
      </c>
      <c r="E610">
        <v>526.70000000000005</v>
      </c>
      <c r="F610">
        <v>1298.0999999999999</v>
      </c>
      <c r="I610" s="1">
        <v>42243</v>
      </c>
      <c r="J610" t="s">
        <v>23</v>
      </c>
      <c r="K610">
        <v>107</v>
      </c>
      <c r="L610">
        <v>26.6</v>
      </c>
      <c r="M610">
        <v>33</v>
      </c>
      <c r="N610">
        <v>59.6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1000000000000001</v>
      </c>
      <c r="BQ610">
        <v>0.2</v>
      </c>
      <c r="BR610">
        <v>1.3</v>
      </c>
      <c r="BU610" s="1">
        <v>42243</v>
      </c>
      <c r="BV610" t="s">
        <v>26</v>
      </c>
      <c r="BW610">
        <v>176</v>
      </c>
      <c r="BX610">
        <v>3.8</v>
      </c>
      <c r="BY610">
        <v>0.4</v>
      </c>
      <c r="BZ610">
        <v>4.2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75">
      <c r="A611" s="1">
        <v>42244</v>
      </c>
      <c r="B611" t="s">
        <v>23</v>
      </c>
      <c r="C611">
        <v>101</v>
      </c>
      <c r="D611">
        <v>771.4</v>
      </c>
      <c r="E611">
        <v>526.6</v>
      </c>
      <c r="F611">
        <v>1298</v>
      </c>
      <c r="I611" s="1">
        <v>42244</v>
      </c>
      <c r="J611" t="s">
        <v>23</v>
      </c>
      <c r="K611">
        <v>107</v>
      </c>
      <c r="L611">
        <v>26.6</v>
      </c>
      <c r="M611">
        <v>33</v>
      </c>
      <c r="N611">
        <v>59.6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1000000000000001</v>
      </c>
      <c r="BQ611">
        <v>0.2</v>
      </c>
      <c r="BR611">
        <v>1.3</v>
      </c>
      <c r="BU611" s="1">
        <v>42244</v>
      </c>
      <c r="BV611" t="s">
        <v>26</v>
      </c>
      <c r="BW611">
        <v>176</v>
      </c>
      <c r="BX611">
        <v>3.8</v>
      </c>
      <c r="BY611">
        <v>0.4</v>
      </c>
      <c r="BZ611">
        <v>4.2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75">
      <c r="A612" s="1">
        <v>42245</v>
      </c>
      <c r="B612" t="s">
        <v>23</v>
      </c>
      <c r="C612">
        <v>101</v>
      </c>
      <c r="D612">
        <v>771.3</v>
      </c>
      <c r="E612">
        <v>526.70000000000005</v>
      </c>
      <c r="F612">
        <v>1298</v>
      </c>
      <c r="I612" s="1">
        <v>42245</v>
      </c>
      <c r="J612" t="s">
        <v>23</v>
      </c>
      <c r="K612">
        <v>107</v>
      </c>
      <c r="L612">
        <v>26.6</v>
      </c>
      <c r="M612">
        <v>33</v>
      </c>
      <c r="N612">
        <v>59.6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1000000000000001</v>
      </c>
      <c r="BQ612">
        <v>0.2</v>
      </c>
      <c r="BR612">
        <v>1.3</v>
      </c>
      <c r="BU612" s="1">
        <v>42245</v>
      </c>
      <c r="BV612" t="s">
        <v>26</v>
      </c>
      <c r="BW612">
        <v>176</v>
      </c>
      <c r="BX612">
        <v>3.8</v>
      </c>
      <c r="BY612">
        <v>0.4</v>
      </c>
      <c r="BZ612">
        <v>4.2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75">
      <c r="A613" s="1">
        <v>42246</v>
      </c>
      <c r="B613" t="s">
        <v>23</v>
      </c>
      <c r="C613">
        <v>101</v>
      </c>
      <c r="D613">
        <v>771.3</v>
      </c>
      <c r="E613">
        <v>526.70000000000005</v>
      </c>
      <c r="F613">
        <v>1298</v>
      </c>
      <c r="I613" s="1">
        <v>42246</v>
      </c>
      <c r="J613" t="s">
        <v>23</v>
      </c>
      <c r="K613">
        <v>107</v>
      </c>
      <c r="L613">
        <v>26.6</v>
      </c>
      <c r="M613">
        <v>33</v>
      </c>
      <c r="N613">
        <v>59.6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1000000000000001</v>
      </c>
      <c r="BQ613">
        <v>0.2</v>
      </c>
      <c r="BR613">
        <v>1.3</v>
      </c>
      <c r="BU613" s="1">
        <v>42246</v>
      </c>
      <c r="BV613" t="s">
        <v>26</v>
      </c>
      <c r="BW613">
        <v>176</v>
      </c>
      <c r="BX613">
        <v>3.8</v>
      </c>
      <c r="BY613">
        <v>0.4</v>
      </c>
      <c r="BZ613">
        <v>4.2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75">
      <c r="A614" s="1">
        <v>42247</v>
      </c>
      <c r="B614" t="s">
        <v>23</v>
      </c>
      <c r="C614">
        <v>101</v>
      </c>
      <c r="D614">
        <v>771.3</v>
      </c>
      <c r="E614">
        <v>526.70000000000005</v>
      </c>
      <c r="F614">
        <v>1298</v>
      </c>
      <c r="I614" s="1">
        <v>42247</v>
      </c>
      <c r="J614" t="s">
        <v>23</v>
      </c>
      <c r="K614">
        <v>107</v>
      </c>
      <c r="L614">
        <v>26.6</v>
      </c>
      <c r="M614">
        <v>33</v>
      </c>
      <c r="N614">
        <v>59.6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1000000000000001</v>
      </c>
      <c r="BQ614">
        <v>0.2</v>
      </c>
      <c r="BR614">
        <v>1.3</v>
      </c>
      <c r="BU614" s="1">
        <v>42247</v>
      </c>
      <c r="BV614" t="s">
        <v>26</v>
      </c>
      <c r="BW614">
        <v>176</v>
      </c>
      <c r="BX614">
        <v>3.8</v>
      </c>
      <c r="BY614">
        <v>0.4</v>
      </c>
      <c r="BZ614">
        <v>4.2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75">
      <c r="A615" s="1">
        <v>42248</v>
      </c>
      <c r="B615" t="s">
        <v>23</v>
      </c>
      <c r="C615">
        <v>101</v>
      </c>
      <c r="D615">
        <v>771.2</v>
      </c>
      <c r="E615">
        <v>526.9</v>
      </c>
      <c r="F615">
        <v>1298.0999999999999</v>
      </c>
      <c r="I615" s="1">
        <v>42248</v>
      </c>
      <c r="J615" t="s">
        <v>23</v>
      </c>
      <c r="K615">
        <v>107</v>
      </c>
      <c r="L615">
        <v>26.6</v>
      </c>
      <c r="M615">
        <v>33</v>
      </c>
      <c r="N615">
        <v>59.6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1000000000000001</v>
      </c>
      <c r="BQ615">
        <v>0.2</v>
      </c>
      <c r="BR615">
        <v>1.3</v>
      </c>
      <c r="BU615" s="1">
        <v>42248</v>
      </c>
      <c r="BV615" t="s">
        <v>26</v>
      </c>
      <c r="BW615">
        <v>176</v>
      </c>
      <c r="BX615">
        <v>3.8</v>
      </c>
      <c r="BY615">
        <v>0.4</v>
      </c>
      <c r="BZ615">
        <v>4.2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75">
      <c r="A616" s="1">
        <v>42249</v>
      </c>
      <c r="B616" t="s">
        <v>23</v>
      </c>
      <c r="C616">
        <v>101</v>
      </c>
      <c r="D616">
        <v>771.2</v>
      </c>
      <c r="E616">
        <v>526.9</v>
      </c>
      <c r="F616">
        <v>1298.0999999999999</v>
      </c>
      <c r="I616" s="1">
        <v>42249</v>
      </c>
      <c r="J616" t="s">
        <v>23</v>
      </c>
      <c r="K616">
        <v>107</v>
      </c>
      <c r="L616">
        <v>26.6</v>
      </c>
      <c r="M616">
        <v>33</v>
      </c>
      <c r="N616">
        <v>59.6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1000000000000001</v>
      </c>
      <c r="BQ616">
        <v>0.2</v>
      </c>
      <c r="BR616">
        <v>1.3</v>
      </c>
      <c r="BU616" s="1">
        <v>42249</v>
      </c>
      <c r="BV616" t="s">
        <v>26</v>
      </c>
      <c r="BW616">
        <v>176</v>
      </c>
      <c r="BX616">
        <v>3.8</v>
      </c>
      <c r="BY616">
        <v>0.4</v>
      </c>
      <c r="BZ616">
        <v>4.2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75">
      <c r="A617" s="1">
        <v>42250</v>
      </c>
      <c r="B617" t="s">
        <v>23</v>
      </c>
      <c r="C617">
        <v>101</v>
      </c>
      <c r="D617">
        <v>771.1</v>
      </c>
      <c r="E617">
        <v>526.9</v>
      </c>
      <c r="F617">
        <v>1298</v>
      </c>
      <c r="I617" s="1">
        <v>42250</v>
      </c>
      <c r="J617" t="s">
        <v>23</v>
      </c>
      <c r="K617">
        <v>107</v>
      </c>
      <c r="L617">
        <v>26.6</v>
      </c>
      <c r="M617">
        <v>33</v>
      </c>
      <c r="N617">
        <v>59.6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1000000000000001</v>
      </c>
      <c r="BQ617">
        <v>0.2</v>
      </c>
      <c r="BR617">
        <v>1.3</v>
      </c>
      <c r="BU617" s="1">
        <v>42250</v>
      </c>
      <c r="BV617" t="s">
        <v>26</v>
      </c>
      <c r="BW617">
        <v>176</v>
      </c>
      <c r="BX617">
        <v>3.8</v>
      </c>
      <c r="BY617">
        <v>0.4</v>
      </c>
      <c r="BZ617">
        <v>4.2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75">
      <c r="A618" s="1">
        <v>42251</v>
      </c>
      <c r="B618" t="s">
        <v>23</v>
      </c>
      <c r="C618">
        <v>101</v>
      </c>
      <c r="D618">
        <v>771.1</v>
      </c>
      <c r="E618">
        <v>526.79999999999995</v>
      </c>
      <c r="F618">
        <v>1297.9000000000001</v>
      </c>
      <c r="I618" s="1">
        <v>42251</v>
      </c>
      <c r="J618" t="s">
        <v>23</v>
      </c>
      <c r="K618">
        <v>107</v>
      </c>
      <c r="L618">
        <v>26.6</v>
      </c>
      <c r="M618">
        <v>33</v>
      </c>
      <c r="N618">
        <v>59.6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1000000000000001</v>
      </c>
      <c r="BQ618">
        <v>0.2</v>
      </c>
      <c r="BR618">
        <v>1.3</v>
      </c>
      <c r="BU618" s="1">
        <v>42251</v>
      </c>
      <c r="BV618" t="s">
        <v>26</v>
      </c>
      <c r="BW618">
        <v>176</v>
      </c>
      <c r="BX618">
        <v>3.8</v>
      </c>
      <c r="BY618">
        <v>0.4</v>
      </c>
      <c r="BZ618">
        <v>4.2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75">
      <c r="A619" s="1">
        <v>42252</v>
      </c>
      <c r="B619" t="s">
        <v>23</v>
      </c>
      <c r="C619">
        <v>101</v>
      </c>
      <c r="D619">
        <v>770.9</v>
      </c>
      <c r="E619">
        <v>526.9</v>
      </c>
      <c r="F619">
        <v>1297.8</v>
      </c>
      <c r="I619" s="1">
        <v>42252</v>
      </c>
      <c r="J619" t="s">
        <v>23</v>
      </c>
      <c r="K619">
        <v>107</v>
      </c>
      <c r="L619">
        <v>26.6</v>
      </c>
      <c r="M619">
        <v>33</v>
      </c>
      <c r="N619">
        <v>59.6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1000000000000001</v>
      </c>
      <c r="BQ619">
        <v>0.2</v>
      </c>
      <c r="BR619">
        <v>1.3</v>
      </c>
      <c r="BU619" s="1">
        <v>42252</v>
      </c>
      <c r="BV619" t="s">
        <v>26</v>
      </c>
      <c r="BW619">
        <v>176</v>
      </c>
      <c r="BX619">
        <v>3.8</v>
      </c>
      <c r="BY619">
        <v>0.4</v>
      </c>
      <c r="BZ619">
        <v>4.2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75">
      <c r="A620" s="1">
        <v>42253</v>
      </c>
      <c r="B620" t="s">
        <v>23</v>
      </c>
      <c r="C620">
        <v>101</v>
      </c>
      <c r="D620">
        <v>770.9</v>
      </c>
      <c r="E620">
        <v>526.9</v>
      </c>
      <c r="F620">
        <v>1297.8</v>
      </c>
      <c r="I620" s="1">
        <v>42253</v>
      </c>
      <c r="J620" t="s">
        <v>23</v>
      </c>
      <c r="K620">
        <v>107</v>
      </c>
      <c r="L620">
        <v>26.6</v>
      </c>
      <c r="M620">
        <v>33</v>
      </c>
      <c r="N620">
        <v>59.6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1000000000000001</v>
      </c>
      <c r="BQ620">
        <v>0.2</v>
      </c>
      <c r="BR620">
        <v>1.3</v>
      </c>
      <c r="BU620" s="1">
        <v>42253</v>
      </c>
      <c r="BV620" t="s">
        <v>26</v>
      </c>
      <c r="BW620">
        <v>176</v>
      </c>
      <c r="BX620">
        <v>3.8</v>
      </c>
      <c r="BY620">
        <v>0.4</v>
      </c>
      <c r="BZ620">
        <v>4.2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75">
      <c r="A621" s="1">
        <v>42254</v>
      </c>
      <c r="B621" t="s">
        <v>23</v>
      </c>
      <c r="C621">
        <v>101</v>
      </c>
      <c r="D621">
        <v>770.9</v>
      </c>
      <c r="E621">
        <v>526.9</v>
      </c>
      <c r="F621">
        <v>1297.8</v>
      </c>
      <c r="I621" s="1">
        <v>42254</v>
      </c>
      <c r="J621" t="s">
        <v>23</v>
      </c>
      <c r="K621">
        <v>107</v>
      </c>
      <c r="L621">
        <v>26.6</v>
      </c>
      <c r="M621">
        <v>33</v>
      </c>
      <c r="N621">
        <v>59.6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1000000000000001</v>
      </c>
      <c r="BQ621">
        <v>0.2</v>
      </c>
      <c r="BR621">
        <v>1.3</v>
      </c>
      <c r="BU621" s="1">
        <v>42254</v>
      </c>
      <c r="BV621" t="s">
        <v>26</v>
      </c>
      <c r="BW621">
        <v>176</v>
      </c>
      <c r="BX621">
        <v>3.8</v>
      </c>
      <c r="BY621">
        <v>0.4</v>
      </c>
      <c r="BZ621">
        <v>4.2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75">
      <c r="A622" s="1">
        <v>42255</v>
      </c>
      <c r="B622" t="s">
        <v>23</v>
      </c>
      <c r="C622">
        <v>101</v>
      </c>
      <c r="D622">
        <v>771.2</v>
      </c>
      <c r="E622">
        <v>526.70000000000005</v>
      </c>
      <c r="F622">
        <v>1297.9000000000001</v>
      </c>
      <c r="I622" s="1">
        <v>42255</v>
      </c>
      <c r="J622" t="s">
        <v>23</v>
      </c>
      <c r="K622">
        <v>107</v>
      </c>
      <c r="L622">
        <v>26.6</v>
      </c>
      <c r="M622">
        <v>33</v>
      </c>
      <c r="N622">
        <v>59.6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1000000000000001</v>
      </c>
      <c r="BQ622">
        <v>0.2</v>
      </c>
      <c r="BR622">
        <v>1.3</v>
      </c>
      <c r="BU622" s="1">
        <v>42255</v>
      </c>
      <c r="BV622" t="s">
        <v>26</v>
      </c>
      <c r="BW622">
        <v>176</v>
      </c>
      <c r="BX622">
        <v>3.8</v>
      </c>
      <c r="BY622">
        <v>0.4</v>
      </c>
      <c r="BZ622">
        <v>4.2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75">
      <c r="A623" s="1">
        <v>42256</v>
      </c>
      <c r="B623" t="s">
        <v>23</v>
      </c>
      <c r="C623">
        <v>101</v>
      </c>
      <c r="D623">
        <v>771.1</v>
      </c>
      <c r="E623">
        <v>526.9</v>
      </c>
      <c r="F623">
        <v>1298</v>
      </c>
      <c r="I623" s="1">
        <v>42256</v>
      </c>
      <c r="J623" t="s">
        <v>23</v>
      </c>
      <c r="K623">
        <v>107</v>
      </c>
      <c r="L623">
        <v>26.6</v>
      </c>
      <c r="M623">
        <v>33</v>
      </c>
      <c r="N623">
        <v>59.6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6</v>
      </c>
      <c r="AC623">
        <v>1.2</v>
      </c>
      <c r="AD623">
        <v>3.8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1000000000000001</v>
      </c>
      <c r="BQ623">
        <v>0.2</v>
      </c>
      <c r="BR623">
        <v>1.3</v>
      </c>
      <c r="BU623" s="1">
        <v>42256</v>
      </c>
      <c r="BV623" t="s">
        <v>26</v>
      </c>
      <c r="BW623">
        <v>176</v>
      </c>
      <c r="BX623">
        <v>3.8</v>
      </c>
      <c r="BY623">
        <v>0.4</v>
      </c>
      <c r="BZ623">
        <v>4.2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75">
      <c r="A624" s="1">
        <v>42257</v>
      </c>
      <c r="B624" t="s">
        <v>23</v>
      </c>
      <c r="C624">
        <v>101</v>
      </c>
      <c r="D624">
        <v>771.2</v>
      </c>
      <c r="E624">
        <v>526.6</v>
      </c>
      <c r="F624">
        <v>1297.8</v>
      </c>
      <c r="I624" s="1">
        <v>42257</v>
      </c>
      <c r="J624" t="s">
        <v>23</v>
      </c>
      <c r="K624">
        <v>107</v>
      </c>
      <c r="L624">
        <v>26.6</v>
      </c>
      <c r="M624">
        <v>33</v>
      </c>
      <c r="N624">
        <v>59.6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6</v>
      </c>
      <c r="AC624">
        <v>1.2</v>
      </c>
      <c r="AD624">
        <v>3.8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1000000000000001</v>
      </c>
      <c r="BQ624">
        <v>0.2</v>
      </c>
      <c r="BR624">
        <v>1.3</v>
      </c>
      <c r="BU624" s="1">
        <v>42257</v>
      </c>
      <c r="BV624" t="s">
        <v>26</v>
      </c>
      <c r="BW624">
        <v>176</v>
      </c>
      <c r="BX624">
        <v>3.8</v>
      </c>
      <c r="BY624">
        <v>0.4</v>
      </c>
      <c r="BZ624">
        <v>4.2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75">
      <c r="A625" s="1">
        <v>42258</v>
      </c>
      <c r="B625" t="s">
        <v>23</v>
      </c>
      <c r="C625">
        <v>101</v>
      </c>
      <c r="D625">
        <v>771.4</v>
      </c>
      <c r="E625">
        <v>526.6</v>
      </c>
      <c r="F625">
        <v>1298</v>
      </c>
      <c r="I625" s="1">
        <v>42258</v>
      </c>
      <c r="J625" t="s">
        <v>23</v>
      </c>
      <c r="K625">
        <v>107</v>
      </c>
      <c r="L625">
        <v>26.6</v>
      </c>
      <c r="M625">
        <v>33</v>
      </c>
      <c r="N625">
        <v>59.6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6</v>
      </c>
      <c r="AC625">
        <v>1.2</v>
      </c>
      <c r="AD625">
        <v>3.8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1000000000000001</v>
      </c>
      <c r="BQ625">
        <v>0.2</v>
      </c>
      <c r="BR625">
        <v>1.3</v>
      </c>
      <c r="BU625" s="1">
        <v>42258</v>
      </c>
      <c r="BV625" t="s">
        <v>26</v>
      </c>
      <c r="BW625">
        <v>176</v>
      </c>
      <c r="BX625">
        <v>3.8</v>
      </c>
      <c r="BY625">
        <v>0.4</v>
      </c>
      <c r="BZ625">
        <v>4.2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75">
      <c r="A626" s="1">
        <v>42259</v>
      </c>
      <c r="B626" t="s">
        <v>23</v>
      </c>
      <c r="C626">
        <v>101</v>
      </c>
      <c r="D626">
        <v>771.3</v>
      </c>
      <c r="E626">
        <v>526.70000000000005</v>
      </c>
      <c r="F626">
        <v>1298</v>
      </c>
      <c r="I626" s="1">
        <v>42259</v>
      </c>
      <c r="J626" t="s">
        <v>23</v>
      </c>
      <c r="K626">
        <v>107</v>
      </c>
      <c r="L626">
        <v>26.6</v>
      </c>
      <c r="M626">
        <v>33</v>
      </c>
      <c r="N626">
        <v>59.6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6</v>
      </c>
      <c r="AC626">
        <v>1.2</v>
      </c>
      <c r="AD626">
        <v>3.8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1000000000000001</v>
      </c>
      <c r="BQ626">
        <v>0.2</v>
      </c>
      <c r="BR626">
        <v>1.3</v>
      </c>
      <c r="BU626" s="1">
        <v>42259</v>
      </c>
      <c r="BV626" t="s">
        <v>26</v>
      </c>
      <c r="BW626">
        <v>176</v>
      </c>
      <c r="BX626">
        <v>3.8</v>
      </c>
      <c r="BY626">
        <v>0.4</v>
      </c>
      <c r="BZ626">
        <v>4.2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75">
      <c r="A627" s="1">
        <v>42260</v>
      </c>
      <c r="B627" t="s">
        <v>23</v>
      </c>
      <c r="C627">
        <v>101</v>
      </c>
      <c r="D627">
        <v>771.3</v>
      </c>
      <c r="E627">
        <v>526.70000000000005</v>
      </c>
      <c r="F627">
        <v>1298</v>
      </c>
      <c r="I627" s="1">
        <v>42260</v>
      </c>
      <c r="J627" t="s">
        <v>23</v>
      </c>
      <c r="K627">
        <v>107</v>
      </c>
      <c r="L627">
        <v>26.6</v>
      </c>
      <c r="M627">
        <v>33</v>
      </c>
      <c r="N627">
        <v>59.6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6</v>
      </c>
      <c r="AC627">
        <v>1.2</v>
      </c>
      <c r="AD627">
        <v>3.8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1000000000000001</v>
      </c>
      <c r="BQ627">
        <v>0.2</v>
      </c>
      <c r="BR627">
        <v>1.3</v>
      </c>
      <c r="BU627" s="1">
        <v>42260</v>
      </c>
      <c r="BV627" t="s">
        <v>26</v>
      </c>
      <c r="BW627">
        <v>176</v>
      </c>
      <c r="BX627">
        <v>3.8</v>
      </c>
      <c r="BY627">
        <v>0.4</v>
      </c>
      <c r="BZ627">
        <v>4.2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75">
      <c r="A628" s="1">
        <v>42261</v>
      </c>
      <c r="B628" t="s">
        <v>23</v>
      </c>
      <c r="C628">
        <v>101</v>
      </c>
      <c r="D628">
        <v>771.5</v>
      </c>
      <c r="E628">
        <v>526.5</v>
      </c>
      <c r="F628">
        <v>1298</v>
      </c>
      <c r="I628" s="1">
        <v>42261</v>
      </c>
      <c r="J628" t="s">
        <v>23</v>
      </c>
      <c r="K628">
        <v>107</v>
      </c>
      <c r="L628">
        <v>26.6</v>
      </c>
      <c r="M628">
        <v>33</v>
      </c>
      <c r="N628">
        <v>59.6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6</v>
      </c>
      <c r="AC628">
        <v>1.2</v>
      </c>
      <c r="AD628">
        <v>3.8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1000000000000001</v>
      </c>
      <c r="BQ628">
        <v>0.2</v>
      </c>
      <c r="BR628">
        <v>1.3</v>
      </c>
      <c r="BU628" s="1">
        <v>42261</v>
      </c>
      <c r="BV628" t="s">
        <v>26</v>
      </c>
      <c r="BW628">
        <v>176</v>
      </c>
      <c r="BX628">
        <v>3.8</v>
      </c>
      <c r="BY628">
        <v>0.4</v>
      </c>
      <c r="BZ628">
        <v>4.2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75">
      <c r="A629" s="1">
        <v>42262</v>
      </c>
      <c r="B629" t="s">
        <v>23</v>
      </c>
      <c r="C629">
        <v>101</v>
      </c>
      <c r="D629">
        <v>770.8</v>
      </c>
      <c r="E629">
        <v>527.1</v>
      </c>
      <c r="F629">
        <v>1297.9000000000001</v>
      </c>
      <c r="I629" s="1">
        <v>42262</v>
      </c>
      <c r="J629" t="s">
        <v>23</v>
      </c>
      <c r="K629">
        <v>107</v>
      </c>
      <c r="L629">
        <v>26.6</v>
      </c>
      <c r="M629">
        <v>33</v>
      </c>
      <c r="N629">
        <v>59.6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6</v>
      </c>
      <c r="AC629">
        <v>1.2</v>
      </c>
      <c r="AD629">
        <v>3.8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1000000000000001</v>
      </c>
      <c r="BQ629">
        <v>0.2</v>
      </c>
      <c r="BR629">
        <v>1.3</v>
      </c>
      <c r="BU629" s="1">
        <v>42262</v>
      </c>
      <c r="BV629" t="s">
        <v>26</v>
      </c>
      <c r="BW629">
        <v>176</v>
      </c>
      <c r="BX629">
        <v>3.8</v>
      </c>
      <c r="BY629">
        <v>0.4</v>
      </c>
      <c r="BZ629">
        <v>4.2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75">
      <c r="A630" s="1">
        <v>42263</v>
      </c>
      <c r="B630" t="s">
        <v>23</v>
      </c>
      <c r="C630">
        <v>101</v>
      </c>
      <c r="D630">
        <v>770.6</v>
      </c>
      <c r="E630">
        <v>527.1</v>
      </c>
      <c r="F630">
        <v>1297.7</v>
      </c>
      <c r="I630" s="1">
        <v>42263</v>
      </c>
      <c r="J630" t="s">
        <v>23</v>
      </c>
      <c r="K630">
        <v>107</v>
      </c>
      <c r="L630">
        <v>26.6</v>
      </c>
      <c r="M630">
        <v>33</v>
      </c>
      <c r="N630">
        <v>59.6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6</v>
      </c>
      <c r="AC630">
        <v>1.2</v>
      </c>
      <c r="AD630">
        <v>3.8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1000000000000001</v>
      </c>
      <c r="BQ630">
        <v>0.2</v>
      </c>
      <c r="BR630">
        <v>1.3</v>
      </c>
      <c r="BU630" s="1">
        <v>42263</v>
      </c>
      <c r="BV630" t="s">
        <v>26</v>
      </c>
      <c r="BW630">
        <v>176</v>
      </c>
      <c r="BX630">
        <v>3.8</v>
      </c>
      <c r="BY630">
        <v>0.4</v>
      </c>
      <c r="BZ630">
        <v>4.2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75">
      <c r="A631" s="1">
        <v>42264</v>
      </c>
      <c r="B631" t="s">
        <v>23</v>
      </c>
      <c r="C631">
        <v>101</v>
      </c>
      <c r="D631">
        <v>770.5</v>
      </c>
      <c r="E631">
        <v>527.20000000000005</v>
      </c>
      <c r="F631">
        <v>1297.7</v>
      </c>
      <c r="I631" s="1">
        <v>42264</v>
      </c>
      <c r="J631" t="s">
        <v>23</v>
      </c>
      <c r="K631">
        <v>107</v>
      </c>
      <c r="L631">
        <v>26.6</v>
      </c>
      <c r="M631">
        <v>33</v>
      </c>
      <c r="N631">
        <v>59.6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6</v>
      </c>
      <c r="AC631">
        <v>1.2</v>
      </c>
      <c r="AD631">
        <v>3.8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1000000000000001</v>
      </c>
      <c r="BQ631">
        <v>0.2</v>
      </c>
      <c r="BR631">
        <v>1.3</v>
      </c>
      <c r="BU631" s="1">
        <v>42264</v>
      </c>
      <c r="BV631" t="s">
        <v>26</v>
      </c>
      <c r="BW631">
        <v>176</v>
      </c>
      <c r="BX631">
        <v>3.8</v>
      </c>
      <c r="BY631">
        <v>0.4</v>
      </c>
      <c r="BZ631">
        <v>4.2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75">
      <c r="A632" s="1">
        <v>42265</v>
      </c>
      <c r="B632" t="s">
        <v>23</v>
      </c>
      <c r="C632">
        <v>101</v>
      </c>
      <c r="D632">
        <v>768.5</v>
      </c>
      <c r="E632">
        <v>527.79999999999995</v>
      </c>
      <c r="F632">
        <v>1296.3</v>
      </c>
      <c r="I632" s="1">
        <v>42265</v>
      </c>
      <c r="J632" t="s">
        <v>23</v>
      </c>
      <c r="K632">
        <v>107</v>
      </c>
      <c r="L632">
        <v>26.6</v>
      </c>
      <c r="M632">
        <v>33</v>
      </c>
      <c r="N632">
        <v>59.6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6</v>
      </c>
      <c r="AC632">
        <v>1.2</v>
      </c>
      <c r="AD632">
        <v>3.8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1000000000000001</v>
      </c>
      <c r="BQ632">
        <v>0.2</v>
      </c>
      <c r="BR632">
        <v>1.3</v>
      </c>
      <c r="BU632" s="1">
        <v>42265</v>
      </c>
      <c r="BV632" t="s">
        <v>26</v>
      </c>
      <c r="BW632">
        <v>176</v>
      </c>
      <c r="BX632">
        <v>3.8</v>
      </c>
      <c r="BY632">
        <v>0.4</v>
      </c>
      <c r="BZ632">
        <v>4.2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75">
      <c r="A633" s="1">
        <v>42266</v>
      </c>
      <c r="B633" t="s">
        <v>23</v>
      </c>
      <c r="C633">
        <v>101</v>
      </c>
      <c r="D633">
        <v>768.2</v>
      </c>
      <c r="E633">
        <v>528.1</v>
      </c>
      <c r="F633">
        <v>1296.3</v>
      </c>
      <c r="I633" s="1">
        <v>42266</v>
      </c>
      <c r="J633" t="s">
        <v>23</v>
      </c>
      <c r="K633">
        <v>107</v>
      </c>
      <c r="L633">
        <v>26.6</v>
      </c>
      <c r="M633">
        <v>33</v>
      </c>
      <c r="N633">
        <v>59.6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6</v>
      </c>
      <c r="AC633">
        <v>1.2</v>
      </c>
      <c r="AD633">
        <v>3.8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1000000000000001</v>
      </c>
      <c r="BQ633">
        <v>0.2</v>
      </c>
      <c r="BR633">
        <v>1.3</v>
      </c>
      <c r="BU633" s="1">
        <v>42266</v>
      </c>
      <c r="BV633" t="s">
        <v>26</v>
      </c>
      <c r="BW633">
        <v>176</v>
      </c>
      <c r="BX633">
        <v>3.8</v>
      </c>
      <c r="BY633">
        <v>0.4</v>
      </c>
      <c r="BZ633">
        <v>4.2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75">
      <c r="A634" s="1">
        <v>42267</v>
      </c>
      <c r="B634" t="s">
        <v>23</v>
      </c>
      <c r="C634">
        <v>101</v>
      </c>
      <c r="D634">
        <v>768.2</v>
      </c>
      <c r="E634">
        <v>528.1</v>
      </c>
      <c r="F634">
        <v>1296.3</v>
      </c>
      <c r="I634" s="1">
        <v>42267</v>
      </c>
      <c r="J634" t="s">
        <v>23</v>
      </c>
      <c r="K634">
        <v>107</v>
      </c>
      <c r="L634">
        <v>26.6</v>
      </c>
      <c r="M634">
        <v>33</v>
      </c>
      <c r="N634">
        <v>59.6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6</v>
      </c>
      <c r="AC634">
        <v>1.2</v>
      </c>
      <c r="AD634">
        <v>3.8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1000000000000001</v>
      </c>
      <c r="BQ634">
        <v>0.2</v>
      </c>
      <c r="BR634">
        <v>1.3</v>
      </c>
      <c r="BU634" s="1">
        <v>42267</v>
      </c>
      <c r="BV634" t="s">
        <v>26</v>
      </c>
      <c r="BW634">
        <v>176</v>
      </c>
      <c r="BX634">
        <v>3.8</v>
      </c>
      <c r="BY634">
        <v>0.4</v>
      </c>
      <c r="BZ634">
        <v>4.2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75">
      <c r="A635" s="1">
        <v>42268</v>
      </c>
      <c r="B635" t="s">
        <v>23</v>
      </c>
      <c r="C635">
        <v>101</v>
      </c>
      <c r="D635">
        <v>768.4</v>
      </c>
      <c r="E635">
        <v>527.9</v>
      </c>
      <c r="F635">
        <v>1296.3</v>
      </c>
      <c r="I635" s="1">
        <v>42268</v>
      </c>
      <c r="J635" t="s">
        <v>23</v>
      </c>
      <c r="K635">
        <v>107</v>
      </c>
      <c r="L635">
        <v>26.6</v>
      </c>
      <c r="M635">
        <v>33</v>
      </c>
      <c r="N635">
        <v>59.6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6</v>
      </c>
      <c r="AC635">
        <v>1.2</v>
      </c>
      <c r="AD635">
        <v>3.8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1000000000000001</v>
      </c>
      <c r="BQ635">
        <v>0.2</v>
      </c>
      <c r="BR635">
        <v>1.3</v>
      </c>
      <c r="BU635" s="1">
        <v>42268</v>
      </c>
      <c r="BV635" t="s">
        <v>26</v>
      </c>
      <c r="BW635">
        <v>176</v>
      </c>
      <c r="BX635">
        <v>3.8</v>
      </c>
      <c r="BY635">
        <v>0.4</v>
      </c>
      <c r="BZ635">
        <v>4.2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75">
      <c r="A636" s="1">
        <v>42269</v>
      </c>
      <c r="B636" t="s">
        <v>23</v>
      </c>
      <c r="C636">
        <v>101</v>
      </c>
      <c r="D636">
        <v>768.3</v>
      </c>
      <c r="E636">
        <v>528.1</v>
      </c>
      <c r="F636">
        <v>1296.4000000000001</v>
      </c>
      <c r="I636" s="1">
        <v>42269</v>
      </c>
      <c r="J636" t="s">
        <v>23</v>
      </c>
      <c r="K636">
        <v>107</v>
      </c>
      <c r="L636">
        <v>26.5</v>
      </c>
      <c r="M636">
        <v>33</v>
      </c>
      <c r="N636">
        <v>59.5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6</v>
      </c>
      <c r="AC636">
        <v>1.2</v>
      </c>
      <c r="AD636">
        <v>3.8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1000000000000001</v>
      </c>
      <c r="BQ636">
        <v>0.2</v>
      </c>
      <c r="BR636">
        <v>1.3</v>
      </c>
      <c r="BU636" s="1">
        <v>42269</v>
      </c>
      <c r="BV636" t="s">
        <v>26</v>
      </c>
      <c r="BW636">
        <v>176</v>
      </c>
      <c r="BX636">
        <v>3.8</v>
      </c>
      <c r="BY636">
        <v>0.4</v>
      </c>
      <c r="BZ636">
        <v>4.2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75">
      <c r="A637" s="1">
        <v>42270</v>
      </c>
      <c r="B637" t="s">
        <v>23</v>
      </c>
      <c r="C637">
        <v>101</v>
      </c>
      <c r="D637">
        <v>768.5</v>
      </c>
      <c r="E637">
        <v>527.9</v>
      </c>
      <c r="F637">
        <v>1296.4000000000001</v>
      </c>
      <c r="I637" s="1">
        <v>42270</v>
      </c>
      <c r="J637" t="s">
        <v>23</v>
      </c>
      <c r="K637">
        <v>107</v>
      </c>
      <c r="L637">
        <v>26.5</v>
      </c>
      <c r="M637">
        <v>33</v>
      </c>
      <c r="N637">
        <v>59.5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6</v>
      </c>
      <c r="AC637">
        <v>1.2</v>
      </c>
      <c r="AD637">
        <v>3.8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1000000000000001</v>
      </c>
      <c r="BQ637">
        <v>0.2</v>
      </c>
      <c r="BR637">
        <v>1.3</v>
      </c>
      <c r="BU637" s="1">
        <v>42270</v>
      </c>
      <c r="BV637" t="s">
        <v>26</v>
      </c>
      <c r="BW637">
        <v>176</v>
      </c>
      <c r="BX637">
        <v>3.8</v>
      </c>
      <c r="BY637">
        <v>0.4</v>
      </c>
      <c r="BZ637">
        <v>4.2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75">
      <c r="A638" s="1">
        <v>42271</v>
      </c>
      <c r="B638" t="s">
        <v>23</v>
      </c>
      <c r="C638">
        <v>101</v>
      </c>
      <c r="D638">
        <v>768.6</v>
      </c>
      <c r="E638">
        <v>527.9</v>
      </c>
      <c r="F638">
        <v>1296.5</v>
      </c>
      <c r="I638" s="1">
        <v>42271</v>
      </c>
      <c r="J638" t="s">
        <v>23</v>
      </c>
      <c r="K638">
        <v>107</v>
      </c>
      <c r="L638">
        <v>26.5</v>
      </c>
      <c r="M638">
        <v>33</v>
      </c>
      <c r="N638">
        <v>59.5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6</v>
      </c>
      <c r="AC638">
        <v>1.2</v>
      </c>
      <c r="AD638">
        <v>3.8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1000000000000001</v>
      </c>
      <c r="BQ638">
        <v>0.2</v>
      </c>
      <c r="BR638">
        <v>1.3</v>
      </c>
      <c r="BU638" s="1">
        <v>42271</v>
      </c>
      <c r="BV638" t="s">
        <v>26</v>
      </c>
      <c r="BW638">
        <v>176</v>
      </c>
      <c r="BX638">
        <v>3.8</v>
      </c>
      <c r="BY638">
        <v>0.4</v>
      </c>
      <c r="BZ638">
        <v>4.2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75">
      <c r="A639" s="1">
        <v>42272</v>
      </c>
      <c r="B639" t="s">
        <v>23</v>
      </c>
      <c r="C639">
        <v>101</v>
      </c>
      <c r="D639">
        <v>768.8</v>
      </c>
      <c r="E639">
        <v>527.6</v>
      </c>
      <c r="F639">
        <v>1296.4000000000001</v>
      </c>
      <c r="I639" s="1">
        <v>42272</v>
      </c>
      <c r="J639" t="s">
        <v>23</v>
      </c>
      <c r="K639">
        <v>107</v>
      </c>
      <c r="L639">
        <v>26.5</v>
      </c>
      <c r="M639">
        <v>33</v>
      </c>
      <c r="N639">
        <v>59.5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6</v>
      </c>
      <c r="AC639">
        <v>1.2</v>
      </c>
      <c r="AD639">
        <v>3.8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1000000000000001</v>
      </c>
      <c r="BQ639">
        <v>0.2</v>
      </c>
      <c r="BR639">
        <v>1.3</v>
      </c>
      <c r="BU639" s="1">
        <v>42272</v>
      </c>
      <c r="BV639" t="s">
        <v>26</v>
      </c>
      <c r="BW639">
        <v>176</v>
      </c>
      <c r="BX639">
        <v>3.8</v>
      </c>
      <c r="BY639">
        <v>0.4</v>
      </c>
      <c r="BZ639">
        <v>4.2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75">
      <c r="A640" s="1">
        <v>42273</v>
      </c>
      <c r="B640" t="s">
        <v>23</v>
      </c>
      <c r="C640">
        <v>101</v>
      </c>
      <c r="D640">
        <v>768.7</v>
      </c>
      <c r="E640">
        <v>527.70000000000005</v>
      </c>
      <c r="F640">
        <v>1296.4000000000001</v>
      </c>
      <c r="I640" s="1">
        <v>42273</v>
      </c>
      <c r="J640" t="s">
        <v>23</v>
      </c>
      <c r="K640">
        <v>107</v>
      </c>
      <c r="L640">
        <v>26.5</v>
      </c>
      <c r="M640">
        <v>33</v>
      </c>
      <c r="N640">
        <v>59.5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6</v>
      </c>
      <c r="AC640">
        <v>1.2</v>
      </c>
      <c r="AD640">
        <v>3.8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1000000000000001</v>
      </c>
      <c r="BQ640">
        <v>0.2</v>
      </c>
      <c r="BR640">
        <v>1.3</v>
      </c>
      <c r="BU640" s="1">
        <v>42273</v>
      </c>
      <c r="BV640" t="s">
        <v>26</v>
      </c>
      <c r="BW640">
        <v>176</v>
      </c>
      <c r="BX640">
        <v>3.8</v>
      </c>
      <c r="BY640">
        <v>0.4</v>
      </c>
      <c r="BZ640">
        <v>4.2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75">
      <c r="A641" s="1">
        <v>42274</v>
      </c>
      <c r="B641" t="s">
        <v>23</v>
      </c>
      <c r="C641">
        <v>101</v>
      </c>
      <c r="D641">
        <v>768.7</v>
      </c>
      <c r="E641">
        <v>527.70000000000005</v>
      </c>
      <c r="F641">
        <v>1296.4000000000001</v>
      </c>
      <c r="I641" s="1">
        <v>42274</v>
      </c>
      <c r="J641" t="s">
        <v>23</v>
      </c>
      <c r="K641">
        <v>107</v>
      </c>
      <c r="L641">
        <v>26.5</v>
      </c>
      <c r="M641">
        <v>33</v>
      </c>
      <c r="N641">
        <v>59.5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6</v>
      </c>
      <c r="AC641">
        <v>1.2</v>
      </c>
      <c r="AD641">
        <v>3.8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1000000000000001</v>
      </c>
      <c r="BQ641">
        <v>0.2</v>
      </c>
      <c r="BR641">
        <v>1.3</v>
      </c>
      <c r="BU641" s="1">
        <v>42274</v>
      </c>
      <c r="BV641" t="s">
        <v>26</v>
      </c>
      <c r="BW641">
        <v>176</v>
      </c>
      <c r="BX641">
        <v>3.8</v>
      </c>
      <c r="BY641">
        <v>0.4</v>
      </c>
      <c r="BZ641">
        <v>4.2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75">
      <c r="A642" s="1">
        <v>42275</v>
      </c>
      <c r="B642" t="s">
        <v>23</v>
      </c>
      <c r="C642">
        <v>101</v>
      </c>
      <c r="D642">
        <v>769</v>
      </c>
      <c r="E642">
        <v>527.4</v>
      </c>
      <c r="F642">
        <v>1296.4000000000001</v>
      </c>
      <c r="I642" s="1">
        <v>42275</v>
      </c>
      <c r="J642" t="s">
        <v>23</v>
      </c>
      <c r="K642">
        <v>107</v>
      </c>
      <c r="L642">
        <v>26.5</v>
      </c>
      <c r="M642">
        <v>33</v>
      </c>
      <c r="N642">
        <v>59.5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6</v>
      </c>
      <c r="AC642">
        <v>1.2</v>
      </c>
      <c r="AD642">
        <v>3.8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1000000000000001</v>
      </c>
      <c r="BQ642">
        <v>0.2</v>
      </c>
      <c r="BR642">
        <v>1.3</v>
      </c>
      <c r="BU642" s="1">
        <v>42275</v>
      </c>
      <c r="BV642" t="s">
        <v>26</v>
      </c>
      <c r="BW642">
        <v>176</v>
      </c>
      <c r="BX642">
        <v>3.8</v>
      </c>
      <c r="BY642">
        <v>0.4</v>
      </c>
      <c r="BZ642">
        <v>4.2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75">
      <c r="A643" s="1">
        <v>42276</v>
      </c>
      <c r="B643" t="s">
        <v>23</v>
      </c>
      <c r="C643">
        <v>101</v>
      </c>
      <c r="D643">
        <v>768.9</v>
      </c>
      <c r="E643">
        <v>527.5</v>
      </c>
      <c r="F643">
        <v>1296.4000000000001</v>
      </c>
      <c r="I643" s="1">
        <v>42276</v>
      </c>
      <c r="J643" t="s">
        <v>23</v>
      </c>
      <c r="K643">
        <v>107</v>
      </c>
      <c r="L643">
        <v>26.5</v>
      </c>
      <c r="M643">
        <v>33</v>
      </c>
      <c r="N643">
        <v>59.5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6</v>
      </c>
      <c r="AC643">
        <v>1.2</v>
      </c>
      <c r="AD643">
        <v>3.8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8</v>
      </c>
      <c r="BY643">
        <v>0.4</v>
      </c>
      <c r="BZ643">
        <v>4.2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75">
      <c r="A644" s="1">
        <v>42277</v>
      </c>
      <c r="B644" t="s">
        <v>23</v>
      </c>
      <c r="C644">
        <v>101</v>
      </c>
      <c r="D644">
        <v>769</v>
      </c>
      <c r="E644">
        <v>527.4</v>
      </c>
      <c r="F644">
        <v>1296.4000000000001</v>
      </c>
      <c r="I644" s="1">
        <v>42277</v>
      </c>
      <c r="J644" t="s">
        <v>23</v>
      </c>
      <c r="K644">
        <v>107</v>
      </c>
      <c r="L644">
        <v>26.5</v>
      </c>
      <c r="M644">
        <v>33</v>
      </c>
      <c r="N644">
        <v>59.5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6</v>
      </c>
      <c r="AC644">
        <v>1.2</v>
      </c>
      <c r="AD644">
        <v>3.8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8</v>
      </c>
      <c r="BY644">
        <v>0.4</v>
      </c>
      <c r="BZ644">
        <v>4.2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75">
      <c r="A645" s="1">
        <v>42278</v>
      </c>
      <c r="B645" t="s">
        <v>23</v>
      </c>
      <c r="C645">
        <v>101</v>
      </c>
      <c r="D645">
        <v>768.9</v>
      </c>
      <c r="E645">
        <v>527.6</v>
      </c>
      <c r="F645">
        <v>1296.5</v>
      </c>
      <c r="I645" s="1">
        <v>42278</v>
      </c>
      <c r="J645" t="s">
        <v>23</v>
      </c>
      <c r="K645">
        <v>107</v>
      </c>
      <c r="L645">
        <v>26.5</v>
      </c>
      <c r="M645">
        <v>33</v>
      </c>
      <c r="N645">
        <v>59.5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6</v>
      </c>
      <c r="AC645">
        <v>1.2</v>
      </c>
      <c r="AD645">
        <v>3.8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8</v>
      </c>
      <c r="BY645">
        <v>0.4</v>
      </c>
      <c r="BZ645">
        <v>4.2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75">
      <c r="A646" s="1">
        <v>42279</v>
      </c>
      <c r="B646" t="s">
        <v>23</v>
      </c>
      <c r="C646">
        <v>101</v>
      </c>
      <c r="D646">
        <v>768.7</v>
      </c>
      <c r="E646">
        <v>527.5</v>
      </c>
      <c r="F646">
        <v>1296.2</v>
      </c>
      <c r="I646" s="1">
        <v>42279</v>
      </c>
      <c r="J646" t="s">
        <v>23</v>
      </c>
      <c r="K646">
        <v>107</v>
      </c>
      <c r="L646">
        <v>26.5</v>
      </c>
      <c r="M646">
        <v>33</v>
      </c>
      <c r="N646">
        <v>59.5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6</v>
      </c>
      <c r="AC646">
        <v>1.2</v>
      </c>
      <c r="AD646">
        <v>3.8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8</v>
      </c>
      <c r="BY646">
        <v>0.4</v>
      </c>
      <c r="BZ646">
        <v>4.2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75">
      <c r="A647" s="1">
        <v>42280</v>
      </c>
      <c r="B647" t="s">
        <v>23</v>
      </c>
      <c r="C647">
        <v>101</v>
      </c>
      <c r="D647">
        <v>768.5</v>
      </c>
      <c r="E647">
        <v>527.6</v>
      </c>
      <c r="F647">
        <v>1296.0999999999999</v>
      </c>
      <c r="I647" s="1">
        <v>42280</v>
      </c>
      <c r="J647" t="s">
        <v>23</v>
      </c>
      <c r="K647">
        <v>107</v>
      </c>
      <c r="L647">
        <v>26.5</v>
      </c>
      <c r="M647">
        <v>33.1</v>
      </c>
      <c r="N647">
        <v>59.6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6</v>
      </c>
      <c r="AC647">
        <v>1.2</v>
      </c>
      <c r="AD647">
        <v>3.8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8</v>
      </c>
      <c r="BY647">
        <v>0.4</v>
      </c>
      <c r="BZ647">
        <v>4.2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75">
      <c r="A648" s="1">
        <v>42281</v>
      </c>
      <c r="B648" t="s">
        <v>23</v>
      </c>
      <c r="C648">
        <v>101</v>
      </c>
      <c r="D648">
        <v>768.5</v>
      </c>
      <c r="E648">
        <v>527.6</v>
      </c>
      <c r="F648">
        <v>1296.0999999999999</v>
      </c>
      <c r="I648" s="1">
        <v>42281</v>
      </c>
      <c r="J648" t="s">
        <v>23</v>
      </c>
      <c r="K648">
        <v>107</v>
      </c>
      <c r="L648">
        <v>26.5</v>
      </c>
      <c r="M648">
        <v>33.1</v>
      </c>
      <c r="N648">
        <v>59.6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6</v>
      </c>
      <c r="AC648">
        <v>1.2</v>
      </c>
      <c r="AD648">
        <v>3.8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8</v>
      </c>
      <c r="BY648">
        <v>0.4</v>
      </c>
      <c r="BZ648">
        <v>4.2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75">
      <c r="A649" s="1">
        <v>42282</v>
      </c>
      <c r="B649" t="s">
        <v>23</v>
      </c>
      <c r="C649">
        <v>101</v>
      </c>
      <c r="D649">
        <v>768.5</v>
      </c>
      <c r="E649">
        <v>527.70000000000005</v>
      </c>
      <c r="F649">
        <v>1296.2</v>
      </c>
      <c r="I649" s="1">
        <v>42282</v>
      </c>
      <c r="J649" t="s">
        <v>23</v>
      </c>
      <c r="K649">
        <v>107</v>
      </c>
      <c r="L649">
        <v>26.5</v>
      </c>
      <c r="M649">
        <v>33</v>
      </c>
      <c r="N649">
        <v>59.5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6</v>
      </c>
      <c r="AC649">
        <v>1.2</v>
      </c>
      <c r="AD649">
        <v>3.8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8</v>
      </c>
      <c r="BY649">
        <v>0.4</v>
      </c>
      <c r="BZ649">
        <v>4.2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75">
      <c r="A650" s="1">
        <v>42283</v>
      </c>
      <c r="B650" t="s">
        <v>23</v>
      </c>
      <c r="C650">
        <v>101</v>
      </c>
      <c r="D650">
        <v>768.6</v>
      </c>
      <c r="E650">
        <v>527.6</v>
      </c>
      <c r="F650">
        <v>1296.2</v>
      </c>
      <c r="I650" s="1">
        <v>42283</v>
      </c>
      <c r="J650" t="s">
        <v>23</v>
      </c>
      <c r="K650">
        <v>107</v>
      </c>
      <c r="L650">
        <v>26.5</v>
      </c>
      <c r="M650">
        <v>33</v>
      </c>
      <c r="N650">
        <v>59.5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6</v>
      </c>
      <c r="AC650">
        <v>1.2</v>
      </c>
      <c r="AD650">
        <v>3.8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8</v>
      </c>
      <c r="BY650">
        <v>0.4</v>
      </c>
      <c r="BZ650">
        <v>4.2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75">
      <c r="A651" s="1">
        <v>42284</v>
      </c>
      <c r="B651" t="s">
        <v>23</v>
      </c>
      <c r="C651">
        <v>101</v>
      </c>
      <c r="D651">
        <v>768.6</v>
      </c>
      <c r="E651">
        <v>527.6</v>
      </c>
      <c r="F651">
        <v>1296.2</v>
      </c>
      <c r="I651" s="1">
        <v>42284</v>
      </c>
      <c r="J651" t="s">
        <v>23</v>
      </c>
      <c r="K651">
        <v>107</v>
      </c>
      <c r="L651">
        <v>26.6</v>
      </c>
      <c r="M651">
        <v>33</v>
      </c>
      <c r="N651">
        <v>59.6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6</v>
      </c>
      <c r="AC651">
        <v>1.2</v>
      </c>
      <c r="AD651">
        <v>3.8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8</v>
      </c>
      <c r="BY651">
        <v>0.4</v>
      </c>
      <c r="BZ651">
        <v>4.2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75">
      <c r="A652" s="1">
        <v>42285</v>
      </c>
      <c r="B652" t="s">
        <v>23</v>
      </c>
      <c r="C652">
        <v>101</v>
      </c>
      <c r="D652">
        <v>768.7</v>
      </c>
      <c r="E652">
        <v>527.70000000000005</v>
      </c>
      <c r="F652">
        <v>1296.4000000000001</v>
      </c>
      <c r="I652" s="1">
        <v>42285</v>
      </c>
      <c r="J652" t="s">
        <v>23</v>
      </c>
      <c r="K652">
        <v>107</v>
      </c>
      <c r="L652">
        <v>26.6</v>
      </c>
      <c r="M652">
        <v>33</v>
      </c>
      <c r="N652">
        <v>59.6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6</v>
      </c>
      <c r="AC652">
        <v>1.2</v>
      </c>
      <c r="AD652">
        <v>3.8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8</v>
      </c>
      <c r="BY652">
        <v>0.4</v>
      </c>
      <c r="BZ652">
        <v>4.2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75">
      <c r="A653" s="1">
        <v>42286</v>
      </c>
      <c r="B653" t="s">
        <v>23</v>
      </c>
      <c r="C653">
        <v>101</v>
      </c>
      <c r="D653">
        <v>768.6</v>
      </c>
      <c r="E653">
        <v>527.79999999999995</v>
      </c>
      <c r="F653">
        <v>1296.4000000000001</v>
      </c>
      <c r="I653" s="1">
        <v>42286</v>
      </c>
      <c r="J653" t="s">
        <v>23</v>
      </c>
      <c r="K653">
        <v>107</v>
      </c>
      <c r="L653">
        <v>26.6</v>
      </c>
      <c r="M653">
        <v>33</v>
      </c>
      <c r="N653">
        <v>59.6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6</v>
      </c>
      <c r="AC653">
        <v>1.2</v>
      </c>
      <c r="AD653">
        <v>3.8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8</v>
      </c>
      <c r="BY653">
        <v>0.4</v>
      </c>
      <c r="BZ653">
        <v>4.2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75">
      <c r="A654" s="1">
        <v>42287</v>
      </c>
      <c r="B654" t="s">
        <v>23</v>
      </c>
      <c r="C654">
        <v>101</v>
      </c>
      <c r="D654">
        <v>768.5</v>
      </c>
      <c r="E654">
        <v>528</v>
      </c>
      <c r="F654">
        <v>1296.5</v>
      </c>
      <c r="I654" s="1">
        <v>42287</v>
      </c>
      <c r="J654" t="s">
        <v>23</v>
      </c>
      <c r="K654">
        <v>107</v>
      </c>
      <c r="L654">
        <v>26.6</v>
      </c>
      <c r="M654">
        <v>33</v>
      </c>
      <c r="N654">
        <v>59.6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6</v>
      </c>
      <c r="AC654">
        <v>1.2</v>
      </c>
      <c r="AD654">
        <v>3.8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8</v>
      </c>
      <c r="BY654">
        <v>0.4</v>
      </c>
      <c r="BZ654">
        <v>4.2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75">
      <c r="A655" s="1">
        <v>42288</v>
      </c>
      <c r="B655" t="s">
        <v>23</v>
      </c>
      <c r="C655">
        <v>101</v>
      </c>
      <c r="D655">
        <v>768.5</v>
      </c>
      <c r="E655">
        <v>528</v>
      </c>
      <c r="F655">
        <v>1296.5</v>
      </c>
      <c r="I655" s="1">
        <v>42288</v>
      </c>
      <c r="J655" t="s">
        <v>23</v>
      </c>
      <c r="K655">
        <v>107</v>
      </c>
      <c r="L655">
        <v>26.6</v>
      </c>
      <c r="M655">
        <v>33</v>
      </c>
      <c r="N655">
        <v>59.6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6</v>
      </c>
      <c r="AC655">
        <v>1.2</v>
      </c>
      <c r="AD655">
        <v>3.8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8</v>
      </c>
      <c r="BY655">
        <v>0.4</v>
      </c>
      <c r="BZ655">
        <v>4.2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75">
      <c r="A656" s="1">
        <v>42289</v>
      </c>
      <c r="B656" t="s">
        <v>23</v>
      </c>
      <c r="C656">
        <v>101</v>
      </c>
      <c r="D656">
        <v>768.7</v>
      </c>
      <c r="E656">
        <v>527.79999999999995</v>
      </c>
      <c r="F656">
        <v>1296.5</v>
      </c>
      <c r="I656" s="1">
        <v>42289</v>
      </c>
      <c r="J656" t="s">
        <v>23</v>
      </c>
      <c r="K656">
        <v>107</v>
      </c>
      <c r="L656">
        <v>26.6</v>
      </c>
      <c r="M656">
        <v>32.9</v>
      </c>
      <c r="N656">
        <v>59.5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6</v>
      </c>
      <c r="AC656">
        <v>1.2</v>
      </c>
      <c r="AD656">
        <v>3.8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8</v>
      </c>
      <c r="BY656">
        <v>0.4</v>
      </c>
      <c r="BZ656">
        <v>4.2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75">
      <c r="A657" s="1">
        <v>42290</v>
      </c>
      <c r="B657" t="s">
        <v>23</v>
      </c>
      <c r="C657">
        <v>101</v>
      </c>
      <c r="D657">
        <v>768.8</v>
      </c>
      <c r="E657">
        <v>527.79999999999995</v>
      </c>
      <c r="F657">
        <v>1296.5999999999999</v>
      </c>
      <c r="I657" s="1">
        <v>42290</v>
      </c>
      <c r="J657" t="s">
        <v>23</v>
      </c>
      <c r="K657">
        <v>107</v>
      </c>
      <c r="L657">
        <v>26.6</v>
      </c>
      <c r="M657">
        <v>32.9</v>
      </c>
      <c r="N657">
        <v>59.5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6</v>
      </c>
      <c r="AC657">
        <v>1.2</v>
      </c>
      <c r="AD657">
        <v>3.8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8</v>
      </c>
      <c r="BY657">
        <v>0.4</v>
      </c>
      <c r="BZ657">
        <v>4.2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75">
      <c r="A658" s="1">
        <v>42291</v>
      </c>
      <c r="B658" t="s">
        <v>23</v>
      </c>
      <c r="C658">
        <v>101</v>
      </c>
      <c r="D658">
        <v>768.8</v>
      </c>
      <c r="E658">
        <v>527.79999999999995</v>
      </c>
      <c r="F658">
        <v>1296.5999999999999</v>
      </c>
      <c r="I658" s="1">
        <v>42291</v>
      </c>
      <c r="J658" t="s">
        <v>23</v>
      </c>
      <c r="K658">
        <v>107</v>
      </c>
      <c r="L658">
        <v>26.6</v>
      </c>
      <c r="M658">
        <v>32.9</v>
      </c>
      <c r="N658">
        <v>59.5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6</v>
      </c>
      <c r="AC658">
        <v>1.2</v>
      </c>
      <c r="AD658">
        <v>3.8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1000000000000001</v>
      </c>
      <c r="BQ658">
        <v>0.2</v>
      </c>
      <c r="BR658">
        <v>1.3</v>
      </c>
      <c r="BU658" s="1">
        <v>42291</v>
      </c>
      <c r="BV658" t="s">
        <v>26</v>
      </c>
      <c r="BW658">
        <v>176</v>
      </c>
      <c r="BX658">
        <v>3.8</v>
      </c>
      <c r="BY658">
        <v>0.4</v>
      </c>
      <c r="BZ658">
        <v>4.2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75">
      <c r="A659" s="1">
        <v>42292</v>
      </c>
      <c r="B659" t="s">
        <v>23</v>
      </c>
      <c r="C659">
        <v>101</v>
      </c>
      <c r="D659">
        <v>768.8</v>
      </c>
      <c r="E659">
        <v>527.9</v>
      </c>
      <c r="F659">
        <v>1296.7</v>
      </c>
      <c r="I659" s="1">
        <v>42292</v>
      </c>
      <c r="J659" t="s">
        <v>23</v>
      </c>
      <c r="K659">
        <v>107</v>
      </c>
      <c r="L659">
        <v>26.6</v>
      </c>
      <c r="M659">
        <v>32.9</v>
      </c>
      <c r="N659">
        <v>59.5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6</v>
      </c>
      <c r="AC659">
        <v>1.2</v>
      </c>
      <c r="AD659">
        <v>3.8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1000000000000001</v>
      </c>
      <c r="BQ659">
        <v>0.2</v>
      </c>
      <c r="BR659">
        <v>1.3</v>
      </c>
      <c r="BU659" s="1">
        <v>42292</v>
      </c>
      <c r="BV659" t="s">
        <v>26</v>
      </c>
      <c r="BW659">
        <v>176</v>
      </c>
      <c r="BX659">
        <v>3.8</v>
      </c>
      <c r="BY659">
        <v>0.4</v>
      </c>
      <c r="BZ659">
        <v>4.2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75">
      <c r="A660" s="1">
        <v>42293</v>
      </c>
      <c r="B660" t="s">
        <v>23</v>
      </c>
      <c r="C660">
        <v>101</v>
      </c>
      <c r="D660">
        <v>768.8</v>
      </c>
      <c r="E660">
        <v>528</v>
      </c>
      <c r="F660">
        <v>1296.8</v>
      </c>
      <c r="I660" s="1">
        <v>42293</v>
      </c>
      <c r="J660" t="s">
        <v>23</v>
      </c>
      <c r="K660">
        <v>107</v>
      </c>
      <c r="L660">
        <v>26.6</v>
      </c>
      <c r="M660">
        <v>33</v>
      </c>
      <c r="N660">
        <v>59.6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6</v>
      </c>
      <c r="AC660">
        <v>1.2</v>
      </c>
      <c r="AD660">
        <v>3.8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1000000000000001</v>
      </c>
      <c r="BQ660">
        <v>0.2</v>
      </c>
      <c r="BR660">
        <v>1.3</v>
      </c>
      <c r="BU660" s="1">
        <v>42293</v>
      </c>
      <c r="BV660" t="s">
        <v>26</v>
      </c>
      <c r="BW660">
        <v>176</v>
      </c>
      <c r="BX660">
        <v>3.8</v>
      </c>
      <c r="BY660">
        <v>0.4</v>
      </c>
      <c r="BZ660">
        <v>4.2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75">
      <c r="A661" s="1">
        <v>42294</v>
      </c>
      <c r="B661" t="s">
        <v>23</v>
      </c>
      <c r="C661">
        <v>101</v>
      </c>
      <c r="D661">
        <v>768.8</v>
      </c>
      <c r="E661">
        <v>528</v>
      </c>
      <c r="F661">
        <v>1296.8</v>
      </c>
      <c r="I661" s="1">
        <v>42294</v>
      </c>
      <c r="J661" t="s">
        <v>23</v>
      </c>
      <c r="K661">
        <v>107</v>
      </c>
      <c r="L661">
        <v>26.6</v>
      </c>
      <c r="M661">
        <v>33</v>
      </c>
      <c r="N661">
        <v>59.6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6</v>
      </c>
      <c r="AC661">
        <v>1.2</v>
      </c>
      <c r="AD661">
        <v>3.8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1000000000000001</v>
      </c>
      <c r="BQ661">
        <v>0.2</v>
      </c>
      <c r="BR661">
        <v>1.3</v>
      </c>
      <c r="BU661" s="1">
        <v>42294</v>
      </c>
      <c r="BV661" t="s">
        <v>26</v>
      </c>
      <c r="BW661">
        <v>176</v>
      </c>
      <c r="BX661">
        <v>3.8</v>
      </c>
      <c r="BY661">
        <v>0.4</v>
      </c>
      <c r="BZ661">
        <v>4.2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75">
      <c r="A662" s="1">
        <v>42295</v>
      </c>
      <c r="B662" t="s">
        <v>23</v>
      </c>
      <c r="C662">
        <v>101</v>
      </c>
      <c r="D662">
        <v>768.8</v>
      </c>
      <c r="E662">
        <v>528</v>
      </c>
      <c r="F662">
        <v>1296.8</v>
      </c>
      <c r="I662" s="1">
        <v>42295</v>
      </c>
      <c r="J662" t="s">
        <v>23</v>
      </c>
      <c r="K662">
        <v>107</v>
      </c>
      <c r="L662">
        <v>26.6</v>
      </c>
      <c r="M662">
        <v>33</v>
      </c>
      <c r="N662">
        <v>59.6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6</v>
      </c>
      <c r="AC662">
        <v>1.2</v>
      </c>
      <c r="AD662">
        <v>3.8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1000000000000001</v>
      </c>
      <c r="BQ662">
        <v>0.2</v>
      </c>
      <c r="BR662">
        <v>1.3</v>
      </c>
      <c r="BU662" s="1">
        <v>42295</v>
      </c>
      <c r="BV662" t="s">
        <v>26</v>
      </c>
      <c r="BW662">
        <v>176</v>
      </c>
      <c r="BX662">
        <v>3.8</v>
      </c>
      <c r="BY662">
        <v>0.4</v>
      </c>
      <c r="BZ662">
        <v>4.2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75">
      <c r="A663" s="1">
        <v>42296</v>
      </c>
      <c r="B663" t="s">
        <v>23</v>
      </c>
      <c r="C663">
        <v>101</v>
      </c>
      <c r="D663">
        <v>768.8</v>
      </c>
      <c r="E663">
        <v>527.9</v>
      </c>
      <c r="F663">
        <v>1296.7</v>
      </c>
      <c r="I663" s="1">
        <v>42296</v>
      </c>
      <c r="J663" t="s">
        <v>23</v>
      </c>
      <c r="K663">
        <v>107</v>
      </c>
      <c r="L663">
        <v>26.6</v>
      </c>
      <c r="M663">
        <v>33</v>
      </c>
      <c r="N663">
        <v>59.6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6</v>
      </c>
      <c r="AC663">
        <v>1.2</v>
      </c>
      <c r="AD663">
        <v>3.8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1000000000000001</v>
      </c>
      <c r="BQ663">
        <v>0.2</v>
      </c>
      <c r="BR663">
        <v>1.3</v>
      </c>
      <c r="BU663" s="1">
        <v>42296</v>
      </c>
      <c r="BV663" t="s">
        <v>26</v>
      </c>
      <c r="BW663">
        <v>176</v>
      </c>
      <c r="BX663">
        <v>3.8</v>
      </c>
      <c r="BY663">
        <v>0.4</v>
      </c>
      <c r="BZ663">
        <v>4.2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75">
      <c r="A664" s="1">
        <v>42297</v>
      </c>
      <c r="B664" t="s">
        <v>23</v>
      </c>
      <c r="C664">
        <v>101</v>
      </c>
      <c r="D664">
        <v>769.1</v>
      </c>
      <c r="E664">
        <v>527.79999999999995</v>
      </c>
      <c r="F664">
        <v>1296.9000000000001</v>
      </c>
      <c r="I664" s="1">
        <v>42297</v>
      </c>
      <c r="J664" t="s">
        <v>23</v>
      </c>
      <c r="K664">
        <v>107</v>
      </c>
      <c r="L664">
        <v>26.6</v>
      </c>
      <c r="M664">
        <v>33</v>
      </c>
      <c r="N664">
        <v>59.6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6</v>
      </c>
      <c r="AC664">
        <v>1.2</v>
      </c>
      <c r="AD664">
        <v>3.8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1000000000000001</v>
      </c>
      <c r="BQ664">
        <v>0.2</v>
      </c>
      <c r="BR664">
        <v>1.3</v>
      </c>
      <c r="BU664" s="1">
        <v>42297</v>
      </c>
      <c r="BV664" t="s">
        <v>26</v>
      </c>
      <c r="BW664">
        <v>176</v>
      </c>
      <c r="BX664">
        <v>3.8</v>
      </c>
      <c r="BY664">
        <v>0.4</v>
      </c>
      <c r="BZ664">
        <v>4.2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75">
      <c r="A665" s="1">
        <v>42298</v>
      </c>
      <c r="B665" t="s">
        <v>23</v>
      </c>
      <c r="C665">
        <v>101</v>
      </c>
      <c r="D665">
        <v>769.2</v>
      </c>
      <c r="E665">
        <v>527.70000000000005</v>
      </c>
      <c r="F665">
        <v>1296.9000000000001</v>
      </c>
      <c r="I665" s="1">
        <v>42298</v>
      </c>
      <c r="J665" t="s">
        <v>23</v>
      </c>
      <c r="K665">
        <v>107</v>
      </c>
      <c r="L665">
        <v>26.6</v>
      </c>
      <c r="M665">
        <v>33</v>
      </c>
      <c r="N665">
        <v>59.6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6</v>
      </c>
      <c r="AC665">
        <v>1.2</v>
      </c>
      <c r="AD665">
        <v>3.8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1000000000000001</v>
      </c>
      <c r="BQ665">
        <v>0.2</v>
      </c>
      <c r="BR665">
        <v>1.3</v>
      </c>
      <c r="BU665" s="1">
        <v>42298</v>
      </c>
      <c r="BV665" t="s">
        <v>26</v>
      </c>
      <c r="BW665">
        <v>176</v>
      </c>
      <c r="BX665">
        <v>3.8</v>
      </c>
      <c r="BY665">
        <v>0.4</v>
      </c>
      <c r="BZ665">
        <v>4.2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75">
      <c r="A666" s="1">
        <v>42299</v>
      </c>
      <c r="B666" t="s">
        <v>23</v>
      </c>
      <c r="C666">
        <v>101</v>
      </c>
      <c r="D666">
        <v>769.4</v>
      </c>
      <c r="E666">
        <v>527.5</v>
      </c>
      <c r="F666">
        <v>1296.9000000000001</v>
      </c>
      <c r="I666" s="1">
        <v>42299</v>
      </c>
      <c r="J666" t="s">
        <v>23</v>
      </c>
      <c r="K666">
        <v>107</v>
      </c>
      <c r="L666">
        <v>26.6</v>
      </c>
      <c r="M666">
        <v>33</v>
      </c>
      <c r="N666">
        <v>59.6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6</v>
      </c>
      <c r="AC666">
        <v>1.2</v>
      </c>
      <c r="AD666">
        <v>3.8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1000000000000001</v>
      </c>
      <c r="BQ666">
        <v>0.2</v>
      </c>
      <c r="BR666">
        <v>1.3</v>
      </c>
      <c r="BU666" s="1">
        <v>42299</v>
      </c>
      <c r="BV666" t="s">
        <v>26</v>
      </c>
      <c r="BW666">
        <v>176</v>
      </c>
      <c r="BX666">
        <v>3.8</v>
      </c>
      <c r="BY666">
        <v>0.4</v>
      </c>
      <c r="BZ666">
        <v>4.2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75">
      <c r="A667" s="1">
        <v>42300</v>
      </c>
      <c r="B667" t="s">
        <v>23</v>
      </c>
      <c r="C667">
        <v>101</v>
      </c>
      <c r="D667">
        <v>769.7</v>
      </c>
      <c r="E667">
        <v>527.1</v>
      </c>
      <c r="F667">
        <v>1296.8</v>
      </c>
      <c r="I667" s="1">
        <v>42300</v>
      </c>
      <c r="J667" t="s">
        <v>23</v>
      </c>
      <c r="K667">
        <v>107</v>
      </c>
      <c r="L667">
        <v>26.6</v>
      </c>
      <c r="M667">
        <v>33</v>
      </c>
      <c r="N667">
        <v>59.6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6</v>
      </c>
      <c r="AC667">
        <v>1.2</v>
      </c>
      <c r="AD667">
        <v>3.8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1000000000000001</v>
      </c>
      <c r="BQ667">
        <v>0.2</v>
      </c>
      <c r="BR667">
        <v>1.3</v>
      </c>
      <c r="BU667" s="1">
        <v>42300</v>
      </c>
      <c r="BV667" t="s">
        <v>26</v>
      </c>
      <c r="BW667">
        <v>176</v>
      </c>
      <c r="BX667">
        <v>3.8</v>
      </c>
      <c r="BY667">
        <v>0.4</v>
      </c>
      <c r="BZ667">
        <v>4.2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75">
      <c r="A668" s="1">
        <v>42301</v>
      </c>
      <c r="B668" t="s">
        <v>23</v>
      </c>
      <c r="C668">
        <v>101</v>
      </c>
      <c r="D668">
        <v>769.5</v>
      </c>
      <c r="E668">
        <v>527.29999999999995</v>
      </c>
      <c r="F668">
        <v>1296.8</v>
      </c>
      <c r="I668" s="1">
        <v>42301</v>
      </c>
      <c r="J668" t="s">
        <v>23</v>
      </c>
      <c r="K668">
        <v>107</v>
      </c>
      <c r="L668">
        <v>26.5</v>
      </c>
      <c r="M668">
        <v>33</v>
      </c>
      <c r="N668">
        <v>59.5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6</v>
      </c>
      <c r="AC668">
        <v>1.2</v>
      </c>
      <c r="AD668">
        <v>3.8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1000000000000001</v>
      </c>
      <c r="BQ668">
        <v>0.2</v>
      </c>
      <c r="BR668">
        <v>1.3</v>
      </c>
      <c r="BU668" s="1">
        <v>42301</v>
      </c>
      <c r="BV668" t="s">
        <v>26</v>
      </c>
      <c r="BW668">
        <v>176</v>
      </c>
      <c r="BX668">
        <v>3.8</v>
      </c>
      <c r="BY668">
        <v>0.4</v>
      </c>
      <c r="BZ668">
        <v>4.2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75">
      <c r="A669" s="1">
        <v>42302</v>
      </c>
      <c r="B669" t="s">
        <v>23</v>
      </c>
      <c r="C669">
        <v>101</v>
      </c>
      <c r="D669">
        <v>769.5</v>
      </c>
      <c r="E669">
        <v>527.29999999999995</v>
      </c>
      <c r="F669">
        <v>1296.8</v>
      </c>
      <c r="I669" s="1">
        <v>42302</v>
      </c>
      <c r="J669" t="s">
        <v>23</v>
      </c>
      <c r="K669">
        <v>107</v>
      </c>
      <c r="L669">
        <v>26.5</v>
      </c>
      <c r="M669">
        <v>33</v>
      </c>
      <c r="N669">
        <v>59.5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6</v>
      </c>
      <c r="AC669">
        <v>1.2</v>
      </c>
      <c r="AD669">
        <v>3.8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1000000000000001</v>
      </c>
      <c r="BQ669">
        <v>0.2</v>
      </c>
      <c r="BR669">
        <v>1.3</v>
      </c>
      <c r="BU669" s="1">
        <v>42302</v>
      </c>
      <c r="BV669" t="s">
        <v>26</v>
      </c>
      <c r="BW669">
        <v>176</v>
      </c>
      <c r="BX669">
        <v>3.8</v>
      </c>
      <c r="BY669">
        <v>0.4</v>
      </c>
      <c r="BZ669">
        <v>4.2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75">
      <c r="A670" s="1">
        <v>42303</v>
      </c>
      <c r="B670" t="s">
        <v>23</v>
      </c>
      <c r="C670">
        <v>101</v>
      </c>
      <c r="D670">
        <v>769.5</v>
      </c>
      <c r="E670">
        <v>527.29999999999995</v>
      </c>
      <c r="F670">
        <v>1296.8</v>
      </c>
      <c r="I670" s="1">
        <v>42303</v>
      </c>
      <c r="J670" t="s">
        <v>23</v>
      </c>
      <c r="K670">
        <v>107</v>
      </c>
      <c r="L670">
        <v>26.5</v>
      </c>
      <c r="M670">
        <v>33</v>
      </c>
      <c r="N670">
        <v>59.5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6</v>
      </c>
      <c r="AC670">
        <v>1.2</v>
      </c>
      <c r="AD670">
        <v>3.8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1000000000000001</v>
      </c>
      <c r="BQ670">
        <v>0.2</v>
      </c>
      <c r="BR670">
        <v>1.3</v>
      </c>
      <c r="BU670" s="1">
        <v>42303</v>
      </c>
      <c r="BV670" t="s">
        <v>26</v>
      </c>
      <c r="BW670">
        <v>176</v>
      </c>
      <c r="BX670">
        <v>3.8</v>
      </c>
      <c r="BY670">
        <v>0.4</v>
      </c>
      <c r="BZ670">
        <v>4.2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75">
      <c r="A671" s="1">
        <v>42304</v>
      </c>
      <c r="B671" t="s">
        <v>23</v>
      </c>
      <c r="C671">
        <v>101</v>
      </c>
      <c r="D671">
        <v>769.7</v>
      </c>
      <c r="E671">
        <v>527.1</v>
      </c>
      <c r="F671">
        <v>1296.8</v>
      </c>
      <c r="I671" s="1">
        <v>42304</v>
      </c>
      <c r="J671" t="s">
        <v>23</v>
      </c>
      <c r="K671">
        <v>107</v>
      </c>
      <c r="L671">
        <v>26.6</v>
      </c>
      <c r="M671">
        <v>33</v>
      </c>
      <c r="N671">
        <v>59.6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6</v>
      </c>
      <c r="AC671">
        <v>1.2</v>
      </c>
      <c r="AD671">
        <v>3.8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1000000000000001</v>
      </c>
      <c r="BQ671">
        <v>0.2</v>
      </c>
      <c r="BR671">
        <v>1.3</v>
      </c>
      <c r="BU671" s="1">
        <v>42304</v>
      </c>
      <c r="BV671" t="s">
        <v>26</v>
      </c>
      <c r="BW671">
        <v>176</v>
      </c>
      <c r="BX671">
        <v>3.8</v>
      </c>
      <c r="BY671">
        <v>0.4</v>
      </c>
      <c r="BZ671">
        <v>4.2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75">
      <c r="A672" s="1">
        <v>42305</v>
      </c>
      <c r="B672" t="s">
        <v>23</v>
      </c>
      <c r="C672">
        <v>101</v>
      </c>
      <c r="D672">
        <v>769.6</v>
      </c>
      <c r="E672">
        <v>527.29999999999995</v>
      </c>
      <c r="F672">
        <v>1296.9000000000001</v>
      </c>
      <c r="I672" s="1">
        <v>42305</v>
      </c>
      <c r="J672" t="s">
        <v>23</v>
      </c>
      <c r="K672">
        <v>107</v>
      </c>
      <c r="L672">
        <v>26.6</v>
      </c>
      <c r="M672">
        <v>33</v>
      </c>
      <c r="N672">
        <v>59.6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6</v>
      </c>
      <c r="AC672">
        <v>1.2</v>
      </c>
      <c r="AD672">
        <v>3.8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1000000000000001</v>
      </c>
      <c r="BQ672">
        <v>0.2</v>
      </c>
      <c r="BR672">
        <v>1.3</v>
      </c>
      <c r="BU672" s="1">
        <v>42305</v>
      </c>
      <c r="BV672" t="s">
        <v>26</v>
      </c>
      <c r="BW672">
        <v>176</v>
      </c>
      <c r="BX672">
        <v>3.8</v>
      </c>
      <c r="BY672">
        <v>0.4</v>
      </c>
      <c r="BZ672">
        <v>4.2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75">
      <c r="A673" s="1">
        <v>42306</v>
      </c>
      <c r="B673" t="s">
        <v>23</v>
      </c>
      <c r="C673">
        <v>101</v>
      </c>
      <c r="D673">
        <v>769.6</v>
      </c>
      <c r="E673">
        <v>527.20000000000005</v>
      </c>
      <c r="F673">
        <v>1296.8</v>
      </c>
      <c r="I673" s="1">
        <v>42306</v>
      </c>
      <c r="J673" t="s">
        <v>23</v>
      </c>
      <c r="K673">
        <v>107</v>
      </c>
      <c r="L673">
        <v>26.6</v>
      </c>
      <c r="M673">
        <v>33</v>
      </c>
      <c r="N673">
        <v>59.6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6</v>
      </c>
      <c r="AC673">
        <v>1.2</v>
      </c>
      <c r="AD673">
        <v>3.8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1000000000000001</v>
      </c>
      <c r="BQ673">
        <v>0.2</v>
      </c>
      <c r="BR673">
        <v>1.3</v>
      </c>
      <c r="BU673" s="1">
        <v>42306</v>
      </c>
      <c r="BV673" t="s">
        <v>26</v>
      </c>
      <c r="BW673">
        <v>176</v>
      </c>
      <c r="BX673">
        <v>3.8</v>
      </c>
      <c r="BY673">
        <v>0.4</v>
      </c>
      <c r="BZ673">
        <v>4.2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75">
      <c r="A674" s="1">
        <v>42307</v>
      </c>
      <c r="B674" t="s">
        <v>23</v>
      </c>
      <c r="C674">
        <v>101</v>
      </c>
      <c r="D674">
        <v>769.8</v>
      </c>
      <c r="E674">
        <v>527.1</v>
      </c>
      <c r="F674">
        <v>1296.9000000000001</v>
      </c>
      <c r="I674" s="1">
        <v>42307</v>
      </c>
      <c r="J674" t="s">
        <v>23</v>
      </c>
      <c r="K674">
        <v>107</v>
      </c>
      <c r="L674">
        <v>26.6</v>
      </c>
      <c r="M674">
        <v>33</v>
      </c>
      <c r="N674">
        <v>59.6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6</v>
      </c>
      <c r="AC674">
        <v>1.2</v>
      </c>
      <c r="AD674">
        <v>3.8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1000000000000001</v>
      </c>
      <c r="BQ674">
        <v>0.2</v>
      </c>
      <c r="BR674">
        <v>1.3</v>
      </c>
      <c r="BU674" s="1">
        <v>42307</v>
      </c>
      <c r="BV674" t="s">
        <v>26</v>
      </c>
      <c r="BW674">
        <v>176</v>
      </c>
      <c r="BX674">
        <v>3.8</v>
      </c>
      <c r="BY674">
        <v>0.4</v>
      </c>
      <c r="BZ674">
        <v>4.2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75">
      <c r="A675" s="1">
        <v>42308</v>
      </c>
      <c r="B675" t="s">
        <v>23</v>
      </c>
      <c r="C675">
        <v>101</v>
      </c>
      <c r="D675">
        <v>769.6</v>
      </c>
      <c r="E675">
        <v>527.29999999999995</v>
      </c>
      <c r="F675">
        <v>1296.9000000000001</v>
      </c>
      <c r="I675" s="1">
        <v>42308</v>
      </c>
      <c r="J675" t="s">
        <v>23</v>
      </c>
      <c r="K675">
        <v>107</v>
      </c>
      <c r="L675">
        <v>26.6</v>
      </c>
      <c r="M675">
        <v>33</v>
      </c>
      <c r="N675">
        <v>59.6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6</v>
      </c>
      <c r="AC675">
        <v>1.2</v>
      </c>
      <c r="AD675">
        <v>3.8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1000000000000001</v>
      </c>
      <c r="BQ675">
        <v>0.2</v>
      </c>
      <c r="BR675">
        <v>1.3</v>
      </c>
      <c r="BU675" s="1">
        <v>42308</v>
      </c>
      <c r="BV675" t="s">
        <v>26</v>
      </c>
      <c r="BW675">
        <v>176</v>
      </c>
      <c r="BX675">
        <v>3.8</v>
      </c>
      <c r="BY675">
        <v>0.4</v>
      </c>
      <c r="BZ675">
        <v>4.2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75">
      <c r="A676" s="1">
        <v>42309</v>
      </c>
      <c r="B676" t="s">
        <v>23</v>
      </c>
      <c r="C676">
        <v>101</v>
      </c>
      <c r="D676">
        <v>769.6</v>
      </c>
      <c r="E676">
        <v>527.29999999999995</v>
      </c>
      <c r="F676">
        <v>1296.9000000000001</v>
      </c>
      <c r="I676" s="1">
        <v>42309</v>
      </c>
      <c r="J676" t="s">
        <v>23</v>
      </c>
      <c r="K676">
        <v>107</v>
      </c>
      <c r="L676">
        <v>26.6</v>
      </c>
      <c r="M676">
        <v>33</v>
      </c>
      <c r="N676">
        <v>59.6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6</v>
      </c>
      <c r="AC676">
        <v>1.2</v>
      </c>
      <c r="AD676">
        <v>3.8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1000000000000001</v>
      </c>
      <c r="BQ676">
        <v>0.2</v>
      </c>
      <c r="BR676">
        <v>1.3</v>
      </c>
      <c r="BU676" s="1">
        <v>42309</v>
      </c>
      <c r="BV676" t="s">
        <v>26</v>
      </c>
      <c r="BW676">
        <v>176</v>
      </c>
      <c r="BX676">
        <v>3.8</v>
      </c>
      <c r="BY676">
        <v>0.4</v>
      </c>
      <c r="BZ676">
        <v>4.2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75">
      <c r="A677" s="1">
        <v>42310</v>
      </c>
      <c r="B677" t="s">
        <v>23</v>
      </c>
      <c r="C677">
        <v>101</v>
      </c>
      <c r="D677">
        <v>769.8</v>
      </c>
      <c r="E677">
        <v>527.1</v>
      </c>
      <c r="F677">
        <v>1296.9000000000001</v>
      </c>
      <c r="I677" s="1">
        <v>42310</v>
      </c>
      <c r="J677" t="s">
        <v>23</v>
      </c>
      <c r="K677">
        <v>107</v>
      </c>
      <c r="L677">
        <v>26.6</v>
      </c>
      <c r="M677">
        <v>33</v>
      </c>
      <c r="N677">
        <v>59.6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6</v>
      </c>
      <c r="AC677">
        <v>1.2</v>
      </c>
      <c r="AD677">
        <v>3.8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1000000000000001</v>
      </c>
      <c r="BQ677">
        <v>0.2</v>
      </c>
      <c r="BR677">
        <v>1.3</v>
      </c>
      <c r="BU677" s="1">
        <v>42310</v>
      </c>
      <c r="BV677" t="s">
        <v>26</v>
      </c>
      <c r="BW677">
        <v>176</v>
      </c>
      <c r="BX677">
        <v>3.8</v>
      </c>
      <c r="BY677">
        <v>0.4</v>
      </c>
      <c r="BZ677">
        <v>4.2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75">
      <c r="A678" s="1">
        <v>42311</v>
      </c>
      <c r="B678" t="s">
        <v>23</v>
      </c>
      <c r="C678">
        <v>101</v>
      </c>
      <c r="D678">
        <v>769.7</v>
      </c>
      <c r="E678">
        <v>527.20000000000005</v>
      </c>
      <c r="F678">
        <v>1296.9000000000001</v>
      </c>
      <c r="I678" s="1">
        <v>42311</v>
      </c>
      <c r="J678" t="s">
        <v>23</v>
      </c>
      <c r="K678">
        <v>107</v>
      </c>
      <c r="L678">
        <v>26.6</v>
      </c>
      <c r="M678">
        <v>33</v>
      </c>
      <c r="N678">
        <v>59.6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6</v>
      </c>
      <c r="AC678">
        <v>1.2</v>
      </c>
      <c r="AD678">
        <v>3.8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1000000000000001</v>
      </c>
      <c r="BQ678">
        <v>0.2</v>
      </c>
      <c r="BR678">
        <v>1.3</v>
      </c>
      <c r="BU678" s="1">
        <v>42311</v>
      </c>
      <c r="BV678" t="s">
        <v>26</v>
      </c>
      <c r="BW678">
        <v>176</v>
      </c>
      <c r="BX678">
        <v>3.8</v>
      </c>
      <c r="BY678">
        <v>0.4</v>
      </c>
      <c r="BZ678">
        <v>4.2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75">
      <c r="A679" s="1">
        <v>42312</v>
      </c>
      <c r="B679" t="s">
        <v>23</v>
      </c>
      <c r="C679">
        <v>101</v>
      </c>
      <c r="D679">
        <v>769.6</v>
      </c>
      <c r="E679">
        <v>527.20000000000005</v>
      </c>
      <c r="F679">
        <v>1296.8</v>
      </c>
      <c r="I679" s="1">
        <v>42312</v>
      </c>
      <c r="J679" t="s">
        <v>23</v>
      </c>
      <c r="K679">
        <v>107</v>
      </c>
      <c r="L679">
        <v>26.6</v>
      </c>
      <c r="M679">
        <v>33</v>
      </c>
      <c r="N679">
        <v>59.6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6</v>
      </c>
      <c r="AC679">
        <v>1.2</v>
      </c>
      <c r="AD679">
        <v>3.8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1000000000000001</v>
      </c>
      <c r="BQ679">
        <v>0.2</v>
      </c>
      <c r="BR679">
        <v>1.3</v>
      </c>
      <c r="BU679" s="1">
        <v>42312</v>
      </c>
      <c r="BV679" t="s">
        <v>26</v>
      </c>
      <c r="BW679">
        <v>176</v>
      </c>
      <c r="BX679">
        <v>3.8</v>
      </c>
      <c r="BY679">
        <v>0.4</v>
      </c>
      <c r="BZ679">
        <v>4.2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75">
      <c r="A680" s="1">
        <v>42313</v>
      </c>
      <c r="B680" t="s">
        <v>23</v>
      </c>
      <c r="C680">
        <v>101</v>
      </c>
      <c r="D680">
        <v>769.8</v>
      </c>
      <c r="E680">
        <v>527</v>
      </c>
      <c r="F680">
        <v>1296.8</v>
      </c>
      <c r="I680" s="1">
        <v>42313</v>
      </c>
      <c r="J680" t="s">
        <v>23</v>
      </c>
      <c r="K680">
        <v>107</v>
      </c>
      <c r="L680">
        <v>26.6</v>
      </c>
      <c r="M680">
        <v>33</v>
      </c>
      <c r="N680">
        <v>59.6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6</v>
      </c>
      <c r="AC680">
        <v>1.2</v>
      </c>
      <c r="AD680">
        <v>3.8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1000000000000001</v>
      </c>
      <c r="BQ680">
        <v>0.2</v>
      </c>
      <c r="BR680">
        <v>1.3</v>
      </c>
      <c r="BU680" s="1">
        <v>42313</v>
      </c>
      <c r="BV680" t="s">
        <v>26</v>
      </c>
      <c r="BW680">
        <v>176</v>
      </c>
      <c r="BX680">
        <v>3.8</v>
      </c>
      <c r="BY680">
        <v>0.4</v>
      </c>
      <c r="BZ680">
        <v>4.2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75">
      <c r="A681" s="1">
        <v>42314</v>
      </c>
      <c r="B681" t="s">
        <v>23</v>
      </c>
      <c r="C681">
        <v>101</v>
      </c>
      <c r="D681">
        <v>770</v>
      </c>
      <c r="E681">
        <v>526.79999999999995</v>
      </c>
      <c r="F681">
        <v>1296.8</v>
      </c>
      <c r="I681" s="1">
        <v>42314</v>
      </c>
      <c r="J681" t="s">
        <v>23</v>
      </c>
      <c r="K681">
        <v>107</v>
      </c>
      <c r="L681">
        <v>26.6</v>
      </c>
      <c r="M681">
        <v>33</v>
      </c>
      <c r="N681">
        <v>59.6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6</v>
      </c>
      <c r="AC681">
        <v>1.2</v>
      </c>
      <c r="AD681">
        <v>3.8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1000000000000001</v>
      </c>
      <c r="BQ681">
        <v>0.2</v>
      </c>
      <c r="BR681">
        <v>1.3</v>
      </c>
      <c r="BU681" s="1">
        <v>42314</v>
      </c>
      <c r="BV681" t="s">
        <v>26</v>
      </c>
      <c r="BW681">
        <v>176</v>
      </c>
      <c r="BX681">
        <v>3.8</v>
      </c>
      <c r="BY681">
        <v>0.4</v>
      </c>
      <c r="BZ681">
        <v>4.2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75">
      <c r="A682" s="1">
        <v>42315</v>
      </c>
      <c r="B682" t="s">
        <v>23</v>
      </c>
      <c r="C682">
        <v>101</v>
      </c>
      <c r="D682">
        <v>769.8</v>
      </c>
      <c r="E682">
        <v>527</v>
      </c>
      <c r="F682">
        <v>1296.8</v>
      </c>
      <c r="I682" s="1">
        <v>42315</v>
      </c>
      <c r="J682" t="s">
        <v>23</v>
      </c>
      <c r="K682">
        <v>107</v>
      </c>
      <c r="L682">
        <v>26.6</v>
      </c>
      <c r="M682">
        <v>33</v>
      </c>
      <c r="N682">
        <v>59.6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6</v>
      </c>
      <c r="AC682">
        <v>1.2</v>
      </c>
      <c r="AD682">
        <v>3.8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1000000000000001</v>
      </c>
      <c r="BQ682">
        <v>0.2</v>
      </c>
      <c r="BR682">
        <v>1.3</v>
      </c>
      <c r="BU682" s="1">
        <v>42315</v>
      </c>
      <c r="BV682" t="s">
        <v>26</v>
      </c>
      <c r="BW682">
        <v>176</v>
      </c>
      <c r="BX682">
        <v>3.8</v>
      </c>
      <c r="BY682">
        <v>0.4</v>
      </c>
      <c r="BZ682">
        <v>4.2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75">
      <c r="A683" s="1">
        <v>42316</v>
      </c>
      <c r="B683" t="s">
        <v>23</v>
      </c>
      <c r="C683">
        <v>101</v>
      </c>
      <c r="D683">
        <v>769.8</v>
      </c>
      <c r="E683">
        <v>527</v>
      </c>
      <c r="F683">
        <v>1296.8</v>
      </c>
      <c r="I683" s="1">
        <v>42316</v>
      </c>
      <c r="J683" t="s">
        <v>23</v>
      </c>
      <c r="K683">
        <v>107</v>
      </c>
      <c r="L683">
        <v>26.6</v>
      </c>
      <c r="M683">
        <v>33</v>
      </c>
      <c r="N683">
        <v>59.6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6</v>
      </c>
      <c r="AC683">
        <v>1.2</v>
      </c>
      <c r="AD683">
        <v>3.8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1000000000000001</v>
      </c>
      <c r="BQ683">
        <v>0.2</v>
      </c>
      <c r="BR683">
        <v>1.3</v>
      </c>
      <c r="BU683" s="1">
        <v>42316</v>
      </c>
      <c r="BV683" t="s">
        <v>26</v>
      </c>
      <c r="BW683">
        <v>176</v>
      </c>
      <c r="BX683">
        <v>3.8</v>
      </c>
      <c r="BY683">
        <v>0.4</v>
      </c>
      <c r="BZ683">
        <v>4.2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75">
      <c r="A684" s="1">
        <v>42317</v>
      </c>
      <c r="B684" t="s">
        <v>23</v>
      </c>
      <c r="C684">
        <v>101</v>
      </c>
      <c r="D684">
        <v>769.8</v>
      </c>
      <c r="E684">
        <v>527</v>
      </c>
      <c r="F684">
        <v>1296.8</v>
      </c>
      <c r="I684" s="1">
        <v>42317</v>
      </c>
      <c r="J684" t="s">
        <v>23</v>
      </c>
      <c r="K684">
        <v>107</v>
      </c>
      <c r="L684">
        <v>26.6</v>
      </c>
      <c r="M684">
        <v>33</v>
      </c>
      <c r="N684">
        <v>59.6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6</v>
      </c>
      <c r="AC684">
        <v>1.2</v>
      </c>
      <c r="AD684">
        <v>3.8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1000000000000001</v>
      </c>
      <c r="BQ684">
        <v>0.2</v>
      </c>
      <c r="BR684">
        <v>1.3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75">
      <c r="A685" s="1">
        <v>42318</v>
      </c>
      <c r="B685" t="s">
        <v>23</v>
      </c>
      <c r="C685">
        <v>101</v>
      </c>
      <c r="D685">
        <v>769.7</v>
      </c>
      <c r="E685">
        <v>527.1</v>
      </c>
      <c r="F685">
        <v>1296.8</v>
      </c>
      <c r="I685" s="1">
        <v>42318</v>
      </c>
      <c r="J685" t="s">
        <v>23</v>
      </c>
      <c r="K685">
        <v>107</v>
      </c>
      <c r="L685">
        <v>26.6</v>
      </c>
      <c r="M685">
        <v>33</v>
      </c>
      <c r="N685">
        <v>59.6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6</v>
      </c>
      <c r="AC685">
        <v>1.2</v>
      </c>
      <c r="AD685">
        <v>3.8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1000000000000001</v>
      </c>
      <c r="BQ685">
        <v>0.2</v>
      </c>
      <c r="BR685">
        <v>1.3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75">
      <c r="A686" s="1">
        <v>42319</v>
      </c>
      <c r="B686" t="s">
        <v>23</v>
      </c>
      <c r="C686">
        <v>101</v>
      </c>
      <c r="D686">
        <v>770.1</v>
      </c>
      <c r="E686">
        <v>526.79999999999995</v>
      </c>
      <c r="F686">
        <v>1296.9000000000001</v>
      </c>
      <c r="I686" s="1">
        <v>42319</v>
      </c>
      <c r="J686" t="s">
        <v>23</v>
      </c>
      <c r="K686">
        <v>107</v>
      </c>
      <c r="L686">
        <v>26.6</v>
      </c>
      <c r="M686">
        <v>32.9</v>
      </c>
      <c r="N686">
        <v>59.5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6</v>
      </c>
      <c r="AC686">
        <v>1.2</v>
      </c>
      <c r="AD686">
        <v>3.8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1000000000000001</v>
      </c>
      <c r="BQ686">
        <v>0.2</v>
      </c>
      <c r="BR686">
        <v>1.3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75">
      <c r="A687" s="1">
        <v>42320</v>
      </c>
      <c r="B687" t="s">
        <v>23</v>
      </c>
      <c r="C687">
        <v>101</v>
      </c>
      <c r="D687">
        <v>770.5</v>
      </c>
      <c r="E687">
        <v>526.29999999999995</v>
      </c>
      <c r="F687">
        <v>1296.8</v>
      </c>
      <c r="I687" s="1">
        <v>42320</v>
      </c>
      <c r="J687" t="s">
        <v>23</v>
      </c>
      <c r="K687">
        <v>107</v>
      </c>
      <c r="L687">
        <v>26.6</v>
      </c>
      <c r="M687">
        <v>32.9</v>
      </c>
      <c r="N687">
        <v>59.5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6</v>
      </c>
      <c r="AC687">
        <v>1.2</v>
      </c>
      <c r="AD687">
        <v>3.8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1000000000000001</v>
      </c>
      <c r="BQ687">
        <v>0.2</v>
      </c>
      <c r="BR687">
        <v>1.3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75">
      <c r="A688" s="1">
        <v>42321</v>
      </c>
      <c r="B688" t="s">
        <v>23</v>
      </c>
      <c r="C688">
        <v>101</v>
      </c>
      <c r="D688">
        <v>770.8</v>
      </c>
      <c r="E688">
        <v>526</v>
      </c>
      <c r="F688">
        <v>1296.8</v>
      </c>
      <c r="I688" s="1">
        <v>42321</v>
      </c>
      <c r="J688" t="s">
        <v>23</v>
      </c>
      <c r="K688">
        <v>107</v>
      </c>
      <c r="L688">
        <v>26.6</v>
      </c>
      <c r="M688">
        <v>33</v>
      </c>
      <c r="N688">
        <v>59.6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6</v>
      </c>
      <c r="AC688">
        <v>1.2</v>
      </c>
      <c r="AD688">
        <v>3.8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1000000000000001</v>
      </c>
      <c r="BQ688">
        <v>0.2</v>
      </c>
      <c r="BR688">
        <v>1.3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75">
      <c r="A689" s="1">
        <v>42322</v>
      </c>
      <c r="B689" t="s">
        <v>23</v>
      </c>
      <c r="C689">
        <v>101</v>
      </c>
      <c r="D689">
        <v>770.7</v>
      </c>
      <c r="E689">
        <v>526.1</v>
      </c>
      <c r="F689">
        <v>1296.8</v>
      </c>
      <c r="I689" s="1">
        <v>42322</v>
      </c>
      <c r="J689" t="s">
        <v>23</v>
      </c>
      <c r="K689">
        <v>107</v>
      </c>
      <c r="L689">
        <v>26.6</v>
      </c>
      <c r="M689">
        <v>33</v>
      </c>
      <c r="N689">
        <v>59.6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6</v>
      </c>
      <c r="AC689">
        <v>1.2</v>
      </c>
      <c r="AD689">
        <v>3.8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1000000000000001</v>
      </c>
      <c r="BQ689">
        <v>0.2</v>
      </c>
      <c r="BR689">
        <v>1.3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75">
      <c r="A690" s="1">
        <v>42323</v>
      </c>
      <c r="B690" t="s">
        <v>23</v>
      </c>
      <c r="C690">
        <v>101</v>
      </c>
      <c r="D690">
        <v>770.7</v>
      </c>
      <c r="E690">
        <v>526.1</v>
      </c>
      <c r="F690">
        <v>1296.8</v>
      </c>
      <c r="I690" s="1">
        <v>42323</v>
      </c>
      <c r="J690" t="s">
        <v>23</v>
      </c>
      <c r="K690">
        <v>107</v>
      </c>
      <c r="L690">
        <v>26.6</v>
      </c>
      <c r="M690">
        <v>33</v>
      </c>
      <c r="N690">
        <v>59.6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6</v>
      </c>
      <c r="AC690">
        <v>1.2</v>
      </c>
      <c r="AD690">
        <v>3.8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1000000000000001</v>
      </c>
      <c r="BQ690">
        <v>0.2</v>
      </c>
      <c r="BR690">
        <v>1.3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75">
      <c r="A691" s="1">
        <v>42324</v>
      </c>
      <c r="B691" t="s">
        <v>23</v>
      </c>
      <c r="C691">
        <v>101</v>
      </c>
      <c r="D691">
        <v>770.9</v>
      </c>
      <c r="E691">
        <v>525.9</v>
      </c>
      <c r="F691">
        <v>1296.8</v>
      </c>
      <c r="I691" s="1">
        <v>42324</v>
      </c>
      <c r="J691" t="s">
        <v>23</v>
      </c>
      <c r="K691">
        <v>107</v>
      </c>
      <c r="L691">
        <v>26.6</v>
      </c>
      <c r="M691">
        <v>33</v>
      </c>
      <c r="N691">
        <v>59.6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6</v>
      </c>
      <c r="AC691">
        <v>1.2</v>
      </c>
      <c r="AD691">
        <v>3.8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1000000000000001</v>
      </c>
      <c r="BQ691">
        <v>0.2</v>
      </c>
      <c r="BR691">
        <v>1.3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75">
      <c r="A692" s="1">
        <v>42325</v>
      </c>
      <c r="B692" t="s">
        <v>23</v>
      </c>
      <c r="C692">
        <v>101</v>
      </c>
      <c r="D692">
        <v>770.9</v>
      </c>
      <c r="E692">
        <v>526</v>
      </c>
      <c r="F692">
        <v>1296.9000000000001</v>
      </c>
      <c r="I692" s="1">
        <v>42325</v>
      </c>
      <c r="J692" t="s">
        <v>23</v>
      </c>
      <c r="K692">
        <v>107</v>
      </c>
      <c r="L692">
        <v>26.6</v>
      </c>
      <c r="M692">
        <v>33</v>
      </c>
      <c r="N692">
        <v>59.6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6</v>
      </c>
      <c r="AC692">
        <v>1.2</v>
      </c>
      <c r="AD692">
        <v>3.8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1000000000000001</v>
      </c>
      <c r="BQ692">
        <v>0.2</v>
      </c>
      <c r="BR692">
        <v>1.3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75">
      <c r="A693" s="1">
        <v>42326</v>
      </c>
      <c r="B693" t="s">
        <v>23</v>
      </c>
      <c r="C693">
        <v>101</v>
      </c>
      <c r="D693">
        <v>771</v>
      </c>
      <c r="E693">
        <v>525.9</v>
      </c>
      <c r="F693">
        <v>1296.9000000000001</v>
      </c>
      <c r="I693" s="1">
        <v>42326</v>
      </c>
      <c r="J693" t="s">
        <v>23</v>
      </c>
      <c r="K693">
        <v>107</v>
      </c>
      <c r="L693">
        <v>26.6</v>
      </c>
      <c r="M693">
        <v>33</v>
      </c>
      <c r="N693">
        <v>59.6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6</v>
      </c>
      <c r="AC693">
        <v>1.2</v>
      </c>
      <c r="AD693">
        <v>3.8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1000000000000001</v>
      </c>
      <c r="BQ693">
        <v>0.2</v>
      </c>
      <c r="BR693">
        <v>1.3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75">
      <c r="A694" s="1">
        <v>42327</v>
      </c>
      <c r="B694" t="s">
        <v>23</v>
      </c>
      <c r="C694">
        <v>101</v>
      </c>
      <c r="D694">
        <v>771.4</v>
      </c>
      <c r="E694">
        <v>525.70000000000005</v>
      </c>
      <c r="F694">
        <v>1297.0999999999999</v>
      </c>
      <c r="I694" s="1">
        <v>42327</v>
      </c>
      <c r="J694" t="s">
        <v>23</v>
      </c>
      <c r="K694">
        <v>107</v>
      </c>
      <c r="L694">
        <v>26.6</v>
      </c>
      <c r="M694">
        <v>33</v>
      </c>
      <c r="N694">
        <v>59.6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6</v>
      </c>
      <c r="AC694">
        <v>1.2</v>
      </c>
      <c r="AD694">
        <v>3.8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1000000000000001</v>
      </c>
      <c r="BQ694">
        <v>0.2</v>
      </c>
      <c r="BR694">
        <v>1.3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75">
      <c r="A695" s="1">
        <v>42328</v>
      </c>
      <c r="B695" t="s">
        <v>23</v>
      </c>
      <c r="C695">
        <v>101</v>
      </c>
      <c r="D695">
        <v>771.3</v>
      </c>
      <c r="E695">
        <v>525.70000000000005</v>
      </c>
      <c r="F695">
        <v>1297</v>
      </c>
      <c r="I695" s="1">
        <v>42328</v>
      </c>
      <c r="J695" t="s">
        <v>23</v>
      </c>
      <c r="K695">
        <v>107</v>
      </c>
      <c r="L695">
        <v>26.6</v>
      </c>
      <c r="M695">
        <v>33</v>
      </c>
      <c r="N695">
        <v>59.6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6</v>
      </c>
      <c r="AC695">
        <v>1.2</v>
      </c>
      <c r="AD695">
        <v>3.8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1000000000000001</v>
      </c>
      <c r="BQ695">
        <v>0.2</v>
      </c>
      <c r="BR695">
        <v>1.3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75">
      <c r="A696" s="1">
        <v>42329</v>
      </c>
      <c r="B696" t="s">
        <v>23</v>
      </c>
      <c r="C696">
        <v>101</v>
      </c>
      <c r="D696">
        <v>771.3</v>
      </c>
      <c r="E696">
        <v>525.9</v>
      </c>
      <c r="F696">
        <v>1297.2</v>
      </c>
      <c r="I696" s="1">
        <v>42329</v>
      </c>
      <c r="J696" t="s">
        <v>23</v>
      </c>
      <c r="K696">
        <v>107</v>
      </c>
      <c r="L696">
        <v>26.6</v>
      </c>
      <c r="M696">
        <v>33</v>
      </c>
      <c r="N696">
        <v>59.6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6</v>
      </c>
      <c r="AC696">
        <v>1.2</v>
      </c>
      <c r="AD696">
        <v>3.8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1000000000000001</v>
      </c>
      <c r="BQ696">
        <v>0.2</v>
      </c>
      <c r="BR696">
        <v>1.3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75">
      <c r="A697" s="1">
        <v>42330</v>
      </c>
      <c r="B697" t="s">
        <v>23</v>
      </c>
      <c r="C697">
        <v>101</v>
      </c>
      <c r="D697">
        <v>771.3</v>
      </c>
      <c r="E697">
        <v>525.9</v>
      </c>
      <c r="F697">
        <v>1297.2</v>
      </c>
      <c r="I697" s="1">
        <v>42330</v>
      </c>
      <c r="J697" t="s">
        <v>23</v>
      </c>
      <c r="K697">
        <v>107</v>
      </c>
      <c r="L697">
        <v>26.6</v>
      </c>
      <c r="M697">
        <v>33</v>
      </c>
      <c r="N697">
        <v>59.6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6</v>
      </c>
      <c r="AC697">
        <v>1.2</v>
      </c>
      <c r="AD697">
        <v>3.8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1000000000000001</v>
      </c>
      <c r="BQ697">
        <v>0.2</v>
      </c>
      <c r="BR697">
        <v>1.3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75">
      <c r="A698" s="1">
        <v>42331</v>
      </c>
      <c r="B698" t="s">
        <v>23</v>
      </c>
      <c r="C698">
        <v>101</v>
      </c>
      <c r="D698">
        <v>771.6</v>
      </c>
      <c r="E698">
        <v>525.5</v>
      </c>
      <c r="F698">
        <v>1297.0999999999999</v>
      </c>
      <c r="I698" s="1">
        <v>42331</v>
      </c>
      <c r="J698" t="s">
        <v>23</v>
      </c>
      <c r="K698">
        <v>107</v>
      </c>
      <c r="L698">
        <v>26.6</v>
      </c>
      <c r="M698">
        <v>33</v>
      </c>
      <c r="N698">
        <v>59.6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6</v>
      </c>
      <c r="AC698">
        <v>1.2</v>
      </c>
      <c r="AD698">
        <v>3.8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1000000000000001</v>
      </c>
      <c r="BQ698">
        <v>0.2</v>
      </c>
      <c r="BR698">
        <v>1.3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75">
      <c r="A699" s="1">
        <v>42332</v>
      </c>
      <c r="B699" t="s">
        <v>23</v>
      </c>
      <c r="C699">
        <v>101</v>
      </c>
      <c r="D699">
        <v>771.8</v>
      </c>
      <c r="E699">
        <v>525.4</v>
      </c>
      <c r="F699">
        <v>1297.2</v>
      </c>
      <c r="I699" s="1">
        <v>42332</v>
      </c>
      <c r="J699" t="s">
        <v>23</v>
      </c>
      <c r="K699">
        <v>107</v>
      </c>
      <c r="L699">
        <v>26.6</v>
      </c>
      <c r="M699">
        <v>33</v>
      </c>
      <c r="N699">
        <v>59.6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6</v>
      </c>
      <c r="AC699">
        <v>1.2</v>
      </c>
      <c r="AD699">
        <v>3.8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1000000000000001</v>
      </c>
      <c r="BQ699">
        <v>0.2</v>
      </c>
      <c r="BR699">
        <v>1.3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75">
      <c r="A700" s="1">
        <v>42333</v>
      </c>
      <c r="B700" t="s">
        <v>23</v>
      </c>
      <c r="C700">
        <v>101</v>
      </c>
      <c r="D700">
        <v>771.7</v>
      </c>
      <c r="E700">
        <v>525.5</v>
      </c>
      <c r="F700">
        <v>1297.2</v>
      </c>
      <c r="I700" s="1">
        <v>42333</v>
      </c>
      <c r="J700" t="s">
        <v>23</v>
      </c>
      <c r="K700">
        <v>107</v>
      </c>
      <c r="L700">
        <v>26.6</v>
      </c>
      <c r="M700">
        <v>33</v>
      </c>
      <c r="N700">
        <v>59.6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6</v>
      </c>
      <c r="AC700">
        <v>1.2</v>
      </c>
      <c r="AD700">
        <v>3.8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1000000000000001</v>
      </c>
      <c r="BQ700">
        <v>0.2</v>
      </c>
      <c r="BR700">
        <v>1.3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75">
      <c r="A701" s="1">
        <v>42334</v>
      </c>
      <c r="B701" t="s">
        <v>23</v>
      </c>
      <c r="C701">
        <v>101</v>
      </c>
      <c r="D701">
        <v>771.6</v>
      </c>
      <c r="E701">
        <v>525.70000000000005</v>
      </c>
      <c r="F701">
        <v>1297.3</v>
      </c>
      <c r="I701" s="1">
        <v>42334</v>
      </c>
      <c r="J701" t="s">
        <v>23</v>
      </c>
      <c r="K701">
        <v>107</v>
      </c>
      <c r="L701">
        <v>26.6</v>
      </c>
      <c r="M701">
        <v>33</v>
      </c>
      <c r="N701">
        <v>59.6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6</v>
      </c>
      <c r="AC701">
        <v>1.2</v>
      </c>
      <c r="AD701">
        <v>3.8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1000000000000001</v>
      </c>
      <c r="BQ701">
        <v>0.2</v>
      </c>
      <c r="BR701">
        <v>1.3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75">
      <c r="A702" s="1">
        <v>42335</v>
      </c>
      <c r="B702" t="s">
        <v>23</v>
      </c>
      <c r="C702">
        <v>101</v>
      </c>
      <c r="D702">
        <v>771.6</v>
      </c>
      <c r="E702">
        <v>525.70000000000005</v>
      </c>
      <c r="F702">
        <v>1297.3</v>
      </c>
      <c r="I702" s="1">
        <v>42335</v>
      </c>
      <c r="J702" t="s">
        <v>23</v>
      </c>
      <c r="K702">
        <v>107</v>
      </c>
      <c r="L702">
        <v>26.6</v>
      </c>
      <c r="M702">
        <v>33</v>
      </c>
      <c r="N702">
        <v>59.6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6</v>
      </c>
      <c r="AC702">
        <v>1.2</v>
      </c>
      <c r="AD702">
        <v>3.8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1000000000000001</v>
      </c>
      <c r="BQ702">
        <v>0.2</v>
      </c>
      <c r="BR702">
        <v>1.3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75">
      <c r="A703" s="1">
        <v>42336</v>
      </c>
      <c r="B703" t="s">
        <v>23</v>
      </c>
      <c r="C703">
        <v>101</v>
      </c>
      <c r="D703">
        <v>771.6</v>
      </c>
      <c r="E703">
        <v>525.70000000000005</v>
      </c>
      <c r="F703">
        <v>1297.3</v>
      </c>
      <c r="I703" s="1">
        <v>42336</v>
      </c>
      <c r="J703" t="s">
        <v>23</v>
      </c>
      <c r="K703">
        <v>107</v>
      </c>
      <c r="L703">
        <v>26.6</v>
      </c>
      <c r="M703">
        <v>33</v>
      </c>
      <c r="N703">
        <v>59.6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6</v>
      </c>
      <c r="AC703">
        <v>1.2</v>
      </c>
      <c r="AD703">
        <v>3.8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1000000000000001</v>
      </c>
      <c r="BQ703">
        <v>0.2</v>
      </c>
      <c r="BR703">
        <v>1.3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75">
      <c r="A704" s="1">
        <v>42337</v>
      </c>
      <c r="B704" t="s">
        <v>23</v>
      </c>
      <c r="C704">
        <v>101</v>
      </c>
      <c r="D704">
        <v>771.6</v>
      </c>
      <c r="E704">
        <v>525.70000000000005</v>
      </c>
      <c r="F704">
        <v>1297.3</v>
      </c>
      <c r="I704" s="1">
        <v>42337</v>
      </c>
      <c r="J704" t="s">
        <v>23</v>
      </c>
      <c r="K704">
        <v>107</v>
      </c>
      <c r="L704">
        <v>26.6</v>
      </c>
      <c r="M704">
        <v>33</v>
      </c>
      <c r="N704">
        <v>59.6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6</v>
      </c>
      <c r="AC704">
        <v>1.2</v>
      </c>
      <c r="AD704">
        <v>3.8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1000000000000001</v>
      </c>
      <c r="BQ704">
        <v>0.2</v>
      </c>
      <c r="BR704">
        <v>1.3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75">
      <c r="A705" s="1">
        <v>42338</v>
      </c>
      <c r="B705" t="s">
        <v>23</v>
      </c>
      <c r="C705">
        <v>101</v>
      </c>
      <c r="D705">
        <v>771.9</v>
      </c>
      <c r="E705">
        <v>525.4</v>
      </c>
      <c r="F705">
        <v>1297.3</v>
      </c>
      <c r="I705" s="1">
        <v>42338</v>
      </c>
      <c r="J705" t="s">
        <v>23</v>
      </c>
      <c r="K705">
        <v>107</v>
      </c>
      <c r="L705">
        <v>26.6</v>
      </c>
      <c r="M705">
        <v>33</v>
      </c>
      <c r="N705">
        <v>59.6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6</v>
      </c>
      <c r="AC705">
        <v>1.2</v>
      </c>
      <c r="AD705">
        <v>3.8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1000000000000001</v>
      </c>
      <c r="BQ705">
        <v>0.2</v>
      </c>
      <c r="BR705">
        <v>1.3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75">
      <c r="A706" s="1">
        <v>42339</v>
      </c>
      <c r="B706" t="s">
        <v>23</v>
      </c>
      <c r="C706">
        <v>101</v>
      </c>
      <c r="D706">
        <v>771.6</v>
      </c>
      <c r="E706">
        <v>525.6</v>
      </c>
      <c r="F706">
        <v>1297.2</v>
      </c>
      <c r="I706" s="1">
        <v>42339</v>
      </c>
      <c r="J706" t="s">
        <v>23</v>
      </c>
      <c r="K706">
        <v>107</v>
      </c>
      <c r="L706">
        <v>26.7</v>
      </c>
      <c r="M706">
        <v>32.9</v>
      </c>
      <c r="N706">
        <v>59.6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6</v>
      </c>
      <c r="AC706">
        <v>1.2</v>
      </c>
      <c r="AD706">
        <v>3.8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1000000000000001</v>
      </c>
      <c r="BQ706">
        <v>0.2</v>
      </c>
      <c r="BR706">
        <v>1.3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75">
      <c r="A707" s="1">
        <v>42340</v>
      </c>
      <c r="B707" t="s">
        <v>23</v>
      </c>
      <c r="C707">
        <v>101</v>
      </c>
      <c r="D707">
        <v>771.4</v>
      </c>
      <c r="E707">
        <v>525.70000000000005</v>
      </c>
      <c r="F707">
        <v>1297.0999999999999</v>
      </c>
      <c r="I707" s="1">
        <v>42340</v>
      </c>
      <c r="J707" t="s">
        <v>23</v>
      </c>
      <c r="K707">
        <v>107</v>
      </c>
      <c r="L707">
        <v>26.7</v>
      </c>
      <c r="M707">
        <v>32.9</v>
      </c>
      <c r="N707">
        <v>59.6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6</v>
      </c>
      <c r="AC707">
        <v>1.2</v>
      </c>
      <c r="AD707">
        <v>3.8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1000000000000001</v>
      </c>
      <c r="BQ707">
        <v>0.2</v>
      </c>
      <c r="BR707">
        <v>1.3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75">
      <c r="A708" s="1">
        <v>42341</v>
      </c>
      <c r="B708" t="s">
        <v>23</v>
      </c>
      <c r="C708">
        <v>101</v>
      </c>
      <c r="D708">
        <v>771.5</v>
      </c>
      <c r="E708">
        <v>525.6</v>
      </c>
      <c r="F708">
        <v>1297.0999999999999</v>
      </c>
      <c r="I708" s="1">
        <v>42341</v>
      </c>
      <c r="J708" t="s">
        <v>23</v>
      </c>
      <c r="K708">
        <v>107</v>
      </c>
      <c r="L708">
        <v>26.7</v>
      </c>
      <c r="M708">
        <v>33</v>
      </c>
      <c r="N708">
        <v>59.7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6</v>
      </c>
      <c r="AC708">
        <v>1.2</v>
      </c>
      <c r="AD708">
        <v>3.8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1000000000000001</v>
      </c>
      <c r="BQ708">
        <v>0.2</v>
      </c>
      <c r="BR708">
        <v>1.3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75">
      <c r="A709" s="1">
        <v>42342</v>
      </c>
      <c r="B709" t="s">
        <v>23</v>
      </c>
      <c r="C709">
        <v>101</v>
      </c>
      <c r="D709">
        <v>772.1</v>
      </c>
      <c r="E709">
        <v>524.79999999999995</v>
      </c>
      <c r="F709">
        <v>1296.9000000000001</v>
      </c>
      <c r="I709" s="1">
        <v>42342</v>
      </c>
      <c r="J709" t="s">
        <v>23</v>
      </c>
      <c r="K709">
        <v>107</v>
      </c>
      <c r="L709">
        <v>26.7</v>
      </c>
      <c r="M709">
        <v>32.9</v>
      </c>
      <c r="N709">
        <v>59.6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6</v>
      </c>
      <c r="AC709">
        <v>1.2</v>
      </c>
      <c r="AD709">
        <v>3.8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75">
      <c r="A710" s="1">
        <v>42343</v>
      </c>
      <c r="B710" t="s">
        <v>23</v>
      </c>
      <c r="C710">
        <v>101</v>
      </c>
      <c r="D710">
        <v>771.9</v>
      </c>
      <c r="E710">
        <v>525</v>
      </c>
      <c r="F710">
        <v>1296.9000000000001</v>
      </c>
      <c r="I710" s="1">
        <v>42343</v>
      </c>
      <c r="J710" t="s">
        <v>23</v>
      </c>
      <c r="K710">
        <v>107</v>
      </c>
      <c r="L710">
        <v>26.7</v>
      </c>
      <c r="M710">
        <v>32.9</v>
      </c>
      <c r="N710">
        <v>59.6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6</v>
      </c>
      <c r="AC710">
        <v>1.2</v>
      </c>
      <c r="AD710">
        <v>3.8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75">
      <c r="A711" s="1">
        <v>42344</v>
      </c>
      <c r="B711" t="s">
        <v>23</v>
      </c>
      <c r="C711">
        <v>101</v>
      </c>
      <c r="D711">
        <v>771.9</v>
      </c>
      <c r="E711">
        <v>525</v>
      </c>
      <c r="F711">
        <v>1296.9000000000001</v>
      </c>
      <c r="I711" s="1">
        <v>42344</v>
      </c>
      <c r="J711" t="s">
        <v>23</v>
      </c>
      <c r="K711">
        <v>107</v>
      </c>
      <c r="L711">
        <v>26.7</v>
      </c>
      <c r="M711">
        <v>32.9</v>
      </c>
      <c r="N711">
        <v>59.6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6</v>
      </c>
      <c r="AC711">
        <v>1.2</v>
      </c>
      <c r="AD711">
        <v>3.8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75">
      <c r="A712" s="1">
        <v>42345</v>
      </c>
      <c r="B712" t="s">
        <v>23</v>
      </c>
      <c r="C712">
        <v>101</v>
      </c>
      <c r="D712">
        <v>772</v>
      </c>
      <c r="E712">
        <v>524.9</v>
      </c>
      <c r="F712">
        <v>1296.9000000000001</v>
      </c>
      <c r="I712" s="1">
        <v>42345</v>
      </c>
      <c r="J712" t="s">
        <v>23</v>
      </c>
      <c r="K712">
        <v>107</v>
      </c>
      <c r="L712">
        <v>26.7</v>
      </c>
      <c r="M712">
        <v>32.9</v>
      </c>
      <c r="N712">
        <v>59.6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6</v>
      </c>
      <c r="AC712">
        <v>1.2</v>
      </c>
      <c r="AD712">
        <v>3.8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75">
      <c r="A713" s="1">
        <v>42346</v>
      </c>
      <c r="B713" t="s">
        <v>23</v>
      </c>
      <c r="C713">
        <v>101</v>
      </c>
      <c r="D713">
        <v>772</v>
      </c>
      <c r="E713">
        <v>524.9</v>
      </c>
      <c r="F713">
        <v>1296.9000000000001</v>
      </c>
      <c r="I713" s="1">
        <v>42346</v>
      </c>
      <c r="J713" t="s">
        <v>23</v>
      </c>
      <c r="K713">
        <v>107</v>
      </c>
      <c r="L713">
        <v>26.7</v>
      </c>
      <c r="M713">
        <v>32.9</v>
      </c>
      <c r="N713">
        <v>59.6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6</v>
      </c>
      <c r="AC713">
        <v>1.2</v>
      </c>
      <c r="AD713">
        <v>3.8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75">
      <c r="A714" s="1">
        <v>42347</v>
      </c>
      <c r="B714" t="s">
        <v>23</v>
      </c>
      <c r="C714">
        <v>101</v>
      </c>
      <c r="D714">
        <v>772.2</v>
      </c>
      <c r="E714">
        <v>524.79999999999995</v>
      </c>
      <c r="F714">
        <v>1297</v>
      </c>
      <c r="I714" s="1">
        <v>42347</v>
      </c>
      <c r="J714" t="s">
        <v>23</v>
      </c>
      <c r="K714">
        <v>107</v>
      </c>
      <c r="L714">
        <v>26.7</v>
      </c>
      <c r="M714">
        <v>32.9</v>
      </c>
      <c r="N714">
        <v>59.6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6</v>
      </c>
      <c r="AC714">
        <v>1.2</v>
      </c>
      <c r="AD714">
        <v>3.8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75">
      <c r="A715" s="1">
        <v>42348</v>
      </c>
      <c r="B715" t="s">
        <v>23</v>
      </c>
      <c r="C715">
        <v>101</v>
      </c>
      <c r="D715">
        <v>772.5</v>
      </c>
      <c r="E715">
        <v>524.6</v>
      </c>
      <c r="F715">
        <v>1297.0999999999999</v>
      </c>
      <c r="I715" s="1">
        <v>42348</v>
      </c>
      <c r="J715" t="s">
        <v>23</v>
      </c>
      <c r="K715">
        <v>107</v>
      </c>
      <c r="L715">
        <v>26.7</v>
      </c>
      <c r="M715">
        <v>32.9</v>
      </c>
      <c r="N715">
        <v>59.6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6</v>
      </c>
      <c r="AC715">
        <v>1.2</v>
      </c>
      <c r="AD715">
        <v>3.8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75">
      <c r="A716" s="1">
        <v>42349</v>
      </c>
      <c r="B716" t="s">
        <v>23</v>
      </c>
      <c r="C716">
        <v>101</v>
      </c>
      <c r="D716">
        <v>772.5</v>
      </c>
      <c r="E716">
        <v>524.70000000000005</v>
      </c>
      <c r="F716">
        <v>1297.2</v>
      </c>
      <c r="I716" s="1">
        <v>42349</v>
      </c>
      <c r="J716" t="s">
        <v>23</v>
      </c>
      <c r="K716">
        <v>107</v>
      </c>
      <c r="L716">
        <v>26.7</v>
      </c>
      <c r="M716">
        <v>32.9</v>
      </c>
      <c r="N716">
        <v>59.6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75">
      <c r="A717" s="1">
        <v>42350</v>
      </c>
      <c r="B717" t="s">
        <v>23</v>
      </c>
      <c r="C717">
        <v>101</v>
      </c>
      <c r="D717">
        <v>772.1</v>
      </c>
      <c r="E717">
        <v>524.79999999999995</v>
      </c>
      <c r="F717">
        <v>1296.9000000000001</v>
      </c>
      <c r="I717" s="1">
        <v>42350</v>
      </c>
      <c r="J717" t="s">
        <v>23</v>
      </c>
      <c r="K717">
        <v>107</v>
      </c>
      <c r="L717">
        <v>26.7</v>
      </c>
      <c r="M717">
        <v>32.9</v>
      </c>
      <c r="N717">
        <v>59.6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75">
      <c r="A718" s="1">
        <v>42351</v>
      </c>
      <c r="B718" t="s">
        <v>23</v>
      </c>
      <c r="C718">
        <v>101</v>
      </c>
      <c r="D718">
        <v>772.1</v>
      </c>
      <c r="E718">
        <v>524.79999999999995</v>
      </c>
      <c r="F718">
        <v>1296.9000000000001</v>
      </c>
      <c r="I718" s="1">
        <v>42351</v>
      </c>
      <c r="J718" t="s">
        <v>23</v>
      </c>
      <c r="K718">
        <v>107</v>
      </c>
      <c r="L718">
        <v>26.7</v>
      </c>
      <c r="M718">
        <v>32.9</v>
      </c>
      <c r="N718">
        <v>59.6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75">
      <c r="A719" s="1">
        <v>42352</v>
      </c>
      <c r="B719" t="s">
        <v>23</v>
      </c>
      <c r="C719">
        <v>101</v>
      </c>
      <c r="D719">
        <v>772.3</v>
      </c>
      <c r="E719">
        <v>524.6</v>
      </c>
      <c r="F719">
        <v>1296.9000000000001</v>
      </c>
      <c r="I719" s="1">
        <v>42352</v>
      </c>
      <c r="J719" t="s">
        <v>23</v>
      </c>
      <c r="K719">
        <v>107</v>
      </c>
      <c r="L719">
        <v>26.7</v>
      </c>
      <c r="M719">
        <v>32.9</v>
      </c>
      <c r="N719">
        <v>59.6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75">
      <c r="A720" s="1">
        <v>42353</v>
      </c>
      <c r="B720" t="s">
        <v>23</v>
      </c>
      <c r="C720">
        <v>101</v>
      </c>
      <c r="D720">
        <v>772.1</v>
      </c>
      <c r="E720">
        <v>524.70000000000005</v>
      </c>
      <c r="F720">
        <v>1296.8</v>
      </c>
      <c r="I720" s="1">
        <v>42353</v>
      </c>
      <c r="J720" t="s">
        <v>23</v>
      </c>
      <c r="K720">
        <v>107</v>
      </c>
      <c r="L720">
        <v>26.8</v>
      </c>
      <c r="M720">
        <v>32.799999999999997</v>
      </c>
      <c r="N720">
        <v>59.6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75">
      <c r="A721" s="1">
        <v>42354</v>
      </c>
      <c r="B721" t="s">
        <v>23</v>
      </c>
      <c r="C721">
        <v>101</v>
      </c>
      <c r="D721">
        <v>772</v>
      </c>
      <c r="E721">
        <v>524.79999999999995</v>
      </c>
      <c r="F721">
        <v>1296.8</v>
      </c>
      <c r="I721" s="1">
        <v>42354</v>
      </c>
      <c r="J721" t="s">
        <v>23</v>
      </c>
      <c r="K721">
        <v>107</v>
      </c>
      <c r="L721">
        <v>26.7</v>
      </c>
      <c r="M721">
        <v>32.9</v>
      </c>
      <c r="N721">
        <v>59.6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75">
      <c r="A722" s="1">
        <v>42355</v>
      </c>
      <c r="B722" t="s">
        <v>23</v>
      </c>
      <c r="C722">
        <v>101</v>
      </c>
      <c r="D722">
        <v>771.4</v>
      </c>
      <c r="E722">
        <v>525.4</v>
      </c>
      <c r="F722">
        <v>1296.8</v>
      </c>
      <c r="I722" s="1">
        <v>42355</v>
      </c>
      <c r="J722" t="s">
        <v>23</v>
      </c>
      <c r="K722">
        <v>107</v>
      </c>
      <c r="L722">
        <v>26.7</v>
      </c>
      <c r="M722">
        <v>32.9</v>
      </c>
      <c r="N722">
        <v>59.6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75">
      <c r="A723" s="1">
        <v>42356</v>
      </c>
      <c r="B723" t="s">
        <v>23</v>
      </c>
      <c r="C723">
        <v>101</v>
      </c>
      <c r="D723">
        <v>771.6</v>
      </c>
      <c r="E723">
        <v>525.20000000000005</v>
      </c>
      <c r="F723">
        <v>1296.8</v>
      </c>
      <c r="I723" s="1">
        <v>42356</v>
      </c>
      <c r="J723" t="s">
        <v>23</v>
      </c>
      <c r="K723">
        <v>107</v>
      </c>
      <c r="L723">
        <v>26.7</v>
      </c>
      <c r="M723">
        <v>32.799999999999997</v>
      </c>
      <c r="N723">
        <v>59.5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75">
      <c r="A724" s="1">
        <v>42357</v>
      </c>
      <c r="B724" t="s">
        <v>23</v>
      </c>
      <c r="C724">
        <v>101</v>
      </c>
      <c r="D724">
        <v>771.1</v>
      </c>
      <c r="E724">
        <v>525.70000000000005</v>
      </c>
      <c r="F724">
        <v>1296.8</v>
      </c>
      <c r="I724" s="1">
        <v>42357</v>
      </c>
      <c r="J724" t="s">
        <v>23</v>
      </c>
      <c r="K724">
        <v>107</v>
      </c>
      <c r="L724">
        <v>26.7</v>
      </c>
      <c r="M724">
        <v>32.799999999999997</v>
      </c>
      <c r="N724">
        <v>59.5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75">
      <c r="A725" s="1">
        <v>42358</v>
      </c>
      <c r="B725" t="s">
        <v>23</v>
      </c>
      <c r="C725">
        <v>101</v>
      </c>
      <c r="D725">
        <v>771.1</v>
      </c>
      <c r="E725">
        <v>525.70000000000005</v>
      </c>
      <c r="F725">
        <v>1296.8</v>
      </c>
      <c r="I725" s="1">
        <v>42358</v>
      </c>
      <c r="J725" t="s">
        <v>23</v>
      </c>
      <c r="K725">
        <v>107</v>
      </c>
      <c r="L725">
        <v>26.7</v>
      </c>
      <c r="M725">
        <v>32.799999999999997</v>
      </c>
      <c r="N725">
        <v>59.5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75">
      <c r="A726" s="1">
        <v>42359</v>
      </c>
      <c r="B726" t="s">
        <v>23</v>
      </c>
      <c r="C726">
        <v>101</v>
      </c>
      <c r="D726">
        <v>771.2</v>
      </c>
      <c r="E726">
        <v>525.6</v>
      </c>
      <c r="F726">
        <v>1296.8</v>
      </c>
      <c r="I726" s="1">
        <v>42359</v>
      </c>
      <c r="J726" t="s">
        <v>23</v>
      </c>
      <c r="K726">
        <v>107</v>
      </c>
      <c r="L726">
        <v>26.7</v>
      </c>
      <c r="M726">
        <v>32.799999999999997</v>
      </c>
      <c r="N726">
        <v>59.5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75">
      <c r="A727" s="1">
        <v>42360</v>
      </c>
      <c r="B727" t="s">
        <v>23</v>
      </c>
      <c r="C727">
        <v>101</v>
      </c>
      <c r="D727">
        <v>771.3</v>
      </c>
      <c r="E727">
        <v>525.4</v>
      </c>
      <c r="F727">
        <v>1296.7</v>
      </c>
      <c r="I727" s="1">
        <v>42360</v>
      </c>
      <c r="J727" t="s">
        <v>23</v>
      </c>
      <c r="K727">
        <v>107</v>
      </c>
      <c r="L727">
        <v>26.7</v>
      </c>
      <c r="M727">
        <v>32.9</v>
      </c>
      <c r="N727">
        <v>59.6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75">
      <c r="A728" s="1">
        <v>42361</v>
      </c>
      <c r="B728" t="s">
        <v>23</v>
      </c>
      <c r="C728">
        <v>101</v>
      </c>
      <c r="D728">
        <v>771.1</v>
      </c>
      <c r="E728">
        <v>525.5</v>
      </c>
      <c r="F728">
        <v>1296.5999999999999</v>
      </c>
      <c r="I728" s="1">
        <v>42361</v>
      </c>
      <c r="J728" t="s">
        <v>23</v>
      </c>
      <c r="K728">
        <v>107</v>
      </c>
      <c r="L728">
        <v>26.7</v>
      </c>
      <c r="M728">
        <v>32.9</v>
      </c>
      <c r="N728">
        <v>59.6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75">
      <c r="A729" s="1">
        <v>42362</v>
      </c>
      <c r="B729" t="s">
        <v>23</v>
      </c>
      <c r="C729">
        <v>101</v>
      </c>
      <c r="D729">
        <v>770.9</v>
      </c>
      <c r="E729">
        <v>525.70000000000005</v>
      </c>
      <c r="F729">
        <v>1296.5999999999999</v>
      </c>
      <c r="I729" s="1">
        <v>42362</v>
      </c>
      <c r="J729" t="s">
        <v>23</v>
      </c>
      <c r="K729">
        <v>107</v>
      </c>
      <c r="L729">
        <v>26.7</v>
      </c>
      <c r="M729">
        <v>32.9</v>
      </c>
      <c r="N729">
        <v>59.6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75">
      <c r="A730" s="1">
        <v>42363</v>
      </c>
      <c r="B730" t="s">
        <v>23</v>
      </c>
      <c r="C730">
        <v>101</v>
      </c>
      <c r="D730">
        <v>770.9</v>
      </c>
      <c r="E730">
        <v>525.70000000000005</v>
      </c>
      <c r="F730">
        <v>1296.5999999999999</v>
      </c>
      <c r="I730" s="1">
        <v>42363</v>
      </c>
      <c r="J730" t="s">
        <v>23</v>
      </c>
      <c r="K730">
        <v>107</v>
      </c>
      <c r="L730">
        <v>26.7</v>
      </c>
      <c r="M730">
        <v>32.9</v>
      </c>
      <c r="N730">
        <v>59.6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75">
      <c r="A731" s="1">
        <v>42364</v>
      </c>
      <c r="B731" t="s">
        <v>23</v>
      </c>
      <c r="C731">
        <v>101</v>
      </c>
      <c r="D731">
        <v>770.9</v>
      </c>
      <c r="E731">
        <v>525.70000000000005</v>
      </c>
      <c r="F731">
        <v>1296.5999999999999</v>
      </c>
      <c r="I731" s="1">
        <v>42364</v>
      </c>
      <c r="J731" t="s">
        <v>23</v>
      </c>
      <c r="K731">
        <v>107</v>
      </c>
      <c r="L731">
        <v>26.7</v>
      </c>
      <c r="M731">
        <v>32.9</v>
      </c>
      <c r="N731">
        <v>59.6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75">
      <c r="A732" s="1">
        <v>42365</v>
      </c>
      <c r="B732" t="s">
        <v>23</v>
      </c>
      <c r="C732">
        <v>101</v>
      </c>
      <c r="D732">
        <v>770.9</v>
      </c>
      <c r="E732">
        <v>525.70000000000005</v>
      </c>
      <c r="F732">
        <v>1296.5999999999999</v>
      </c>
      <c r="I732" s="1">
        <v>42365</v>
      </c>
      <c r="J732" t="s">
        <v>23</v>
      </c>
      <c r="K732">
        <v>107</v>
      </c>
      <c r="L732">
        <v>26.7</v>
      </c>
      <c r="M732">
        <v>32.9</v>
      </c>
      <c r="N732">
        <v>59.6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75">
      <c r="A733" s="1">
        <v>42366</v>
      </c>
      <c r="B733" t="s">
        <v>23</v>
      </c>
      <c r="C733">
        <v>101</v>
      </c>
      <c r="D733">
        <v>770.2</v>
      </c>
      <c r="E733">
        <v>526.4</v>
      </c>
      <c r="F733">
        <v>1296.5999999999999</v>
      </c>
      <c r="I733" s="1">
        <v>42366</v>
      </c>
      <c r="J733" t="s">
        <v>23</v>
      </c>
      <c r="K733">
        <v>107</v>
      </c>
      <c r="L733">
        <v>26.6</v>
      </c>
      <c r="M733">
        <v>32.9</v>
      </c>
      <c r="N733">
        <v>59.5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75">
      <c r="A734" s="1">
        <v>42367</v>
      </c>
      <c r="B734" t="s">
        <v>23</v>
      </c>
      <c r="C734">
        <v>101</v>
      </c>
      <c r="D734">
        <v>769.8</v>
      </c>
      <c r="E734">
        <v>526.79999999999995</v>
      </c>
      <c r="F734">
        <v>1296.5999999999999</v>
      </c>
      <c r="I734" s="1">
        <v>42367</v>
      </c>
      <c r="J734" t="s">
        <v>23</v>
      </c>
      <c r="K734">
        <v>107</v>
      </c>
      <c r="L734">
        <v>26.6</v>
      </c>
      <c r="M734">
        <v>32.9</v>
      </c>
      <c r="N734">
        <v>59.5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75">
      <c r="A735" s="1">
        <v>42368</v>
      </c>
      <c r="B735" t="s">
        <v>23</v>
      </c>
      <c r="C735">
        <v>101</v>
      </c>
      <c r="D735">
        <v>770.1</v>
      </c>
      <c r="E735">
        <v>526.4</v>
      </c>
      <c r="F735">
        <v>1296.5</v>
      </c>
      <c r="I735" s="1">
        <v>42368</v>
      </c>
      <c r="J735" t="s">
        <v>23</v>
      </c>
      <c r="K735">
        <v>107</v>
      </c>
      <c r="L735">
        <v>26.6</v>
      </c>
      <c r="M735">
        <v>32.9</v>
      </c>
      <c r="N735">
        <v>59.5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75">
      <c r="A736" s="1">
        <v>42369</v>
      </c>
      <c r="B736" t="s">
        <v>23</v>
      </c>
      <c r="C736">
        <v>101</v>
      </c>
      <c r="D736">
        <v>770.1</v>
      </c>
      <c r="E736">
        <v>526.5</v>
      </c>
      <c r="F736">
        <v>1296.5999999999999</v>
      </c>
      <c r="I736" s="1">
        <v>42369</v>
      </c>
      <c r="J736" t="s">
        <v>23</v>
      </c>
      <c r="K736">
        <v>107</v>
      </c>
      <c r="L736">
        <v>26.6</v>
      </c>
      <c r="M736">
        <v>32.9</v>
      </c>
      <c r="N736">
        <v>59.5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75">
      <c r="A737" s="1">
        <v>42370</v>
      </c>
      <c r="B737" t="s">
        <v>23</v>
      </c>
      <c r="C737">
        <v>101</v>
      </c>
      <c r="D737">
        <v>637.1</v>
      </c>
      <c r="E737">
        <v>402.8</v>
      </c>
      <c r="F737">
        <v>1039.9000000000001</v>
      </c>
      <c r="I737" s="1">
        <v>42370</v>
      </c>
      <c r="J737" t="s">
        <v>23</v>
      </c>
      <c r="K737">
        <v>107</v>
      </c>
      <c r="L737">
        <v>29.1</v>
      </c>
      <c r="M737">
        <v>40.799999999999997</v>
      </c>
      <c r="N737">
        <v>69.900000000000006</v>
      </c>
      <c r="Q737" s="1">
        <v>42370</v>
      </c>
      <c r="R737" t="s">
        <v>24</v>
      </c>
      <c r="S737">
        <v>151</v>
      </c>
      <c r="T737">
        <v>4.5999999999999996</v>
      </c>
      <c r="U737">
        <v>0.8</v>
      </c>
      <c r="V737">
        <v>5.4</v>
      </c>
      <c r="Y737" s="1">
        <v>42370</v>
      </c>
      <c r="Z737" t="s">
        <v>25</v>
      </c>
      <c r="AA737">
        <v>157</v>
      </c>
      <c r="AB737">
        <v>2.9</v>
      </c>
      <c r="AC737">
        <v>1</v>
      </c>
      <c r="AD737">
        <v>3.9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3</v>
      </c>
      <c r="BQ737">
        <v>0.2</v>
      </c>
      <c r="BR737">
        <v>1.5</v>
      </c>
      <c r="BU737" s="1">
        <v>42370</v>
      </c>
      <c r="BV737" t="s">
        <v>26</v>
      </c>
      <c r="BW737">
        <v>176</v>
      </c>
      <c r="BX737">
        <v>4.0999999999999996</v>
      </c>
      <c r="BY737">
        <v>0.5</v>
      </c>
      <c r="BZ737">
        <v>4.5999999999999996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75">
      <c r="A738" s="1">
        <v>42371</v>
      </c>
      <c r="B738" t="s">
        <v>23</v>
      </c>
      <c r="C738">
        <v>101</v>
      </c>
      <c r="D738">
        <v>637.1</v>
      </c>
      <c r="E738">
        <v>402.8</v>
      </c>
      <c r="F738">
        <v>1039.9000000000001</v>
      </c>
      <c r="I738" s="1">
        <v>42371</v>
      </c>
      <c r="J738" t="s">
        <v>23</v>
      </c>
      <c r="K738">
        <v>107</v>
      </c>
      <c r="L738">
        <v>29.1</v>
      </c>
      <c r="M738">
        <v>40.799999999999997</v>
      </c>
      <c r="N738">
        <v>69.900000000000006</v>
      </c>
      <c r="Q738" s="1">
        <v>42371</v>
      </c>
      <c r="R738" t="s">
        <v>24</v>
      </c>
      <c r="S738">
        <v>151</v>
      </c>
      <c r="T738">
        <v>4.5999999999999996</v>
      </c>
      <c r="U738">
        <v>0.8</v>
      </c>
      <c r="V738">
        <v>5.4</v>
      </c>
      <c r="Y738" s="1">
        <v>42371</v>
      </c>
      <c r="Z738" t="s">
        <v>25</v>
      </c>
      <c r="AA738">
        <v>157</v>
      </c>
      <c r="AB738">
        <v>2.9</v>
      </c>
      <c r="AC738">
        <v>1</v>
      </c>
      <c r="AD738">
        <v>3.9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3</v>
      </c>
      <c r="BQ738">
        <v>0.2</v>
      </c>
      <c r="BR738">
        <v>1.5</v>
      </c>
      <c r="BU738" s="1">
        <v>42371</v>
      </c>
      <c r="BV738" t="s">
        <v>26</v>
      </c>
      <c r="BW738">
        <v>176</v>
      </c>
      <c r="BX738">
        <v>4.0999999999999996</v>
      </c>
      <c r="BY738">
        <v>0.5</v>
      </c>
      <c r="BZ738">
        <v>4.5999999999999996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75">
      <c r="A739" s="1">
        <v>42372</v>
      </c>
      <c r="B739" t="s">
        <v>23</v>
      </c>
      <c r="C739">
        <v>101</v>
      </c>
      <c r="D739">
        <v>637.1</v>
      </c>
      <c r="E739">
        <v>402.8</v>
      </c>
      <c r="F739">
        <v>1039.9000000000001</v>
      </c>
      <c r="I739" s="1">
        <v>42372</v>
      </c>
      <c r="J739" t="s">
        <v>23</v>
      </c>
      <c r="K739">
        <v>107</v>
      </c>
      <c r="L739">
        <v>29.1</v>
      </c>
      <c r="M739">
        <v>40.799999999999997</v>
      </c>
      <c r="N739">
        <v>69.900000000000006</v>
      </c>
      <c r="Q739" s="1">
        <v>42372</v>
      </c>
      <c r="R739" t="s">
        <v>24</v>
      </c>
      <c r="S739">
        <v>151</v>
      </c>
      <c r="T739">
        <v>4.5999999999999996</v>
      </c>
      <c r="U739">
        <v>0.8</v>
      </c>
      <c r="V739">
        <v>5.4</v>
      </c>
      <c r="Y739" s="1">
        <v>42372</v>
      </c>
      <c r="Z739" t="s">
        <v>25</v>
      </c>
      <c r="AA739">
        <v>157</v>
      </c>
      <c r="AB739">
        <v>2.9</v>
      </c>
      <c r="AC739">
        <v>1</v>
      </c>
      <c r="AD739">
        <v>3.9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3</v>
      </c>
      <c r="BQ739">
        <v>0.2</v>
      </c>
      <c r="BR739">
        <v>1.5</v>
      </c>
      <c r="BU739" s="1">
        <v>42372</v>
      </c>
      <c r="BV739" t="s">
        <v>26</v>
      </c>
      <c r="BW739">
        <v>176</v>
      </c>
      <c r="BX739">
        <v>4.0999999999999996</v>
      </c>
      <c r="BY739">
        <v>0.5</v>
      </c>
      <c r="BZ739">
        <v>4.5999999999999996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75">
      <c r="A740" s="1">
        <v>42373</v>
      </c>
      <c r="B740" t="s">
        <v>23</v>
      </c>
      <c r="C740">
        <v>101</v>
      </c>
      <c r="D740">
        <v>637.5</v>
      </c>
      <c r="E740">
        <v>402.4</v>
      </c>
      <c r="F740">
        <v>1039.9000000000001</v>
      </c>
      <c r="I740" s="1">
        <v>42373</v>
      </c>
      <c r="J740" t="s">
        <v>23</v>
      </c>
      <c r="K740">
        <v>107</v>
      </c>
      <c r="L740">
        <v>29</v>
      </c>
      <c r="M740">
        <v>40.799999999999997</v>
      </c>
      <c r="N740">
        <v>69.8</v>
      </c>
      <c r="Q740" s="1">
        <v>42373</v>
      </c>
      <c r="R740" t="s">
        <v>24</v>
      </c>
      <c r="S740">
        <v>151</v>
      </c>
      <c r="T740">
        <v>4.5999999999999996</v>
      </c>
      <c r="U740">
        <v>0.8</v>
      </c>
      <c r="V740">
        <v>5.4</v>
      </c>
      <c r="Y740" s="1">
        <v>42373</v>
      </c>
      <c r="Z740" t="s">
        <v>25</v>
      </c>
      <c r="AA740">
        <v>157</v>
      </c>
      <c r="AB740">
        <v>2.9</v>
      </c>
      <c r="AC740">
        <v>1</v>
      </c>
      <c r="AD740">
        <v>3.9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3</v>
      </c>
      <c r="BQ740">
        <v>0.2</v>
      </c>
      <c r="BR740">
        <v>1.5</v>
      </c>
      <c r="BU740" s="1">
        <v>42373</v>
      </c>
      <c r="BV740" t="s">
        <v>26</v>
      </c>
      <c r="BW740">
        <v>176</v>
      </c>
      <c r="BX740">
        <v>4.0999999999999996</v>
      </c>
      <c r="BY740">
        <v>0.5</v>
      </c>
      <c r="BZ740">
        <v>4.5999999999999996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75">
      <c r="A741" s="1">
        <v>42374</v>
      </c>
      <c r="B741" t="s">
        <v>23</v>
      </c>
      <c r="C741">
        <v>101</v>
      </c>
      <c r="D741">
        <v>637.6</v>
      </c>
      <c r="E741">
        <v>402.3</v>
      </c>
      <c r="F741">
        <v>1039.9000000000001</v>
      </c>
      <c r="I741" s="1">
        <v>42374</v>
      </c>
      <c r="J741" t="s">
        <v>23</v>
      </c>
      <c r="K741">
        <v>107</v>
      </c>
      <c r="L741">
        <v>29.2</v>
      </c>
      <c r="M741">
        <v>40.6</v>
      </c>
      <c r="N741">
        <v>69.8</v>
      </c>
      <c r="Q741" s="1">
        <v>42374</v>
      </c>
      <c r="R741" t="s">
        <v>24</v>
      </c>
      <c r="S741">
        <v>151</v>
      </c>
      <c r="T741">
        <v>4.5999999999999996</v>
      </c>
      <c r="U741">
        <v>0.8</v>
      </c>
      <c r="V741">
        <v>5.4</v>
      </c>
      <c r="Y741" s="1">
        <v>42374</v>
      </c>
      <c r="Z741" t="s">
        <v>25</v>
      </c>
      <c r="AA741">
        <v>157</v>
      </c>
      <c r="AB741">
        <v>2.9</v>
      </c>
      <c r="AC741">
        <v>1</v>
      </c>
      <c r="AD741">
        <v>3.9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4.0999999999999996</v>
      </c>
      <c r="BY741">
        <v>0.5</v>
      </c>
      <c r="BZ741">
        <v>4.5999999999999996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75">
      <c r="A742" s="1">
        <v>42375</v>
      </c>
      <c r="B742" t="s">
        <v>23</v>
      </c>
      <c r="C742">
        <v>101</v>
      </c>
      <c r="D742">
        <v>634.5</v>
      </c>
      <c r="E742">
        <v>405.4</v>
      </c>
      <c r="F742">
        <v>1039.9000000000001</v>
      </c>
      <c r="I742" s="1">
        <v>42375</v>
      </c>
      <c r="J742" t="s">
        <v>23</v>
      </c>
      <c r="K742">
        <v>107</v>
      </c>
      <c r="L742">
        <v>29</v>
      </c>
      <c r="M742">
        <v>40.799999999999997</v>
      </c>
      <c r="N742">
        <v>69.8</v>
      </c>
      <c r="Q742" s="1">
        <v>42375</v>
      </c>
      <c r="R742" t="s">
        <v>24</v>
      </c>
      <c r="S742">
        <v>151</v>
      </c>
      <c r="T742">
        <v>4.5999999999999996</v>
      </c>
      <c r="U742">
        <v>0.8</v>
      </c>
      <c r="V742">
        <v>5.4</v>
      </c>
      <c r="Y742" s="1">
        <v>42375</v>
      </c>
      <c r="Z742" t="s">
        <v>25</v>
      </c>
      <c r="AA742">
        <v>157</v>
      </c>
      <c r="AB742">
        <v>2.9</v>
      </c>
      <c r="AC742">
        <v>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3</v>
      </c>
      <c r="BQ742">
        <v>0.2</v>
      </c>
      <c r="BR742">
        <v>1.5</v>
      </c>
      <c r="BU742" s="1">
        <v>42375</v>
      </c>
      <c r="BV742" t="s">
        <v>26</v>
      </c>
      <c r="BW742">
        <v>176</v>
      </c>
      <c r="BX742">
        <v>4.0999999999999996</v>
      </c>
      <c r="BY742">
        <v>0.5</v>
      </c>
      <c r="BZ742">
        <v>4.5999999999999996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75">
      <c r="A743" s="1">
        <v>42376</v>
      </c>
      <c r="B743" t="s">
        <v>23</v>
      </c>
      <c r="C743">
        <v>101</v>
      </c>
      <c r="D743">
        <v>634.29999999999995</v>
      </c>
      <c r="E743">
        <v>405.6</v>
      </c>
      <c r="F743">
        <v>1039.9000000000001</v>
      </c>
      <c r="I743" s="1">
        <v>42376</v>
      </c>
      <c r="J743" t="s">
        <v>23</v>
      </c>
      <c r="K743">
        <v>107</v>
      </c>
      <c r="L743">
        <v>29</v>
      </c>
      <c r="M743">
        <v>40.799999999999997</v>
      </c>
      <c r="N743">
        <v>69.8</v>
      </c>
      <c r="Q743" s="1">
        <v>42376</v>
      </c>
      <c r="R743" t="s">
        <v>24</v>
      </c>
      <c r="S743">
        <v>151</v>
      </c>
      <c r="T743">
        <v>4.5999999999999996</v>
      </c>
      <c r="U743">
        <v>0.8</v>
      </c>
      <c r="V743">
        <v>5.4</v>
      </c>
      <c r="Y743" s="1">
        <v>42376</v>
      </c>
      <c r="Z743" t="s">
        <v>25</v>
      </c>
      <c r="AA743">
        <v>157</v>
      </c>
      <c r="AB743">
        <v>2.9</v>
      </c>
      <c r="AC743">
        <v>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3</v>
      </c>
      <c r="BQ743">
        <v>0.2</v>
      </c>
      <c r="BR743">
        <v>1.5</v>
      </c>
      <c r="BU743" s="1">
        <v>42376</v>
      </c>
      <c r="BV743" t="s">
        <v>26</v>
      </c>
      <c r="BW743">
        <v>176</v>
      </c>
      <c r="BX743">
        <v>4.0999999999999996</v>
      </c>
      <c r="BY743">
        <v>0.5</v>
      </c>
      <c r="BZ743">
        <v>4.5999999999999996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75">
      <c r="A744" s="1">
        <v>42377</v>
      </c>
      <c r="B744" t="s">
        <v>23</v>
      </c>
      <c r="C744">
        <v>101</v>
      </c>
      <c r="D744">
        <v>634.5</v>
      </c>
      <c r="E744">
        <v>405.2</v>
      </c>
      <c r="F744">
        <v>1039.7</v>
      </c>
      <c r="I744" s="1">
        <v>42377</v>
      </c>
      <c r="J744" t="s">
        <v>23</v>
      </c>
      <c r="K744">
        <v>107</v>
      </c>
      <c r="L744">
        <v>29.1</v>
      </c>
      <c r="M744">
        <v>40.799999999999997</v>
      </c>
      <c r="N744">
        <v>69.900000000000006</v>
      </c>
      <c r="Q744" s="1">
        <v>42377</v>
      </c>
      <c r="R744" t="s">
        <v>24</v>
      </c>
      <c r="S744">
        <v>151</v>
      </c>
      <c r="T744">
        <v>4.5999999999999996</v>
      </c>
      <c r="U744">
        <v>0.8</v>
      </c>
      <c r="V744">
        <v>5.4</v>
      </c>
      <c r="Y744" s="1">
        <v>42377</v>
      </c>
      <c r="Z744" t="s">
        <v>25</v>
      </c>
      <c r="AA744">
        <v>157</v>
      </c>
      <c r="AB744">
        <v>2.9</v>
      </c>
      <c r="AC744">
        <v>1</v>
      </c>
      <c r="AD744">
        <v>3.9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3</v>
      </c>
      <c r="BQ744">
        <v>0.2</v>
      </c>
      <c r="BR744">
        <v>1.5</v>
      </c>
      <c r="BU744" s="1">
        <v>42377</v>
      </c>
      <c r="BV744" t="s">
        <v>26</v>
      </c>
      <c r="BW744">
        <v>176</v>
      </c>
      <c r="BX744">
        <v>4.0999999999999996</v>
      </c>
      <c r="BY744">
        <v>0.5</v>
      </c>
      <c r="BZ744">
        <v>4.5999999999999996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75">
      <c r="A745" s="1">
        <v>42378</v>
      </c>
      <c r="B745" t="s">
        <v>23</v>
      </c>
      <c r="C745">
        <v>101</v>
      </c>
      <c r="D745">
        <v>634.20000000000005</v>
      </c>
      <c r="E745">
        <v>405.5</v>
      </c>
      <c r="F745">
        <v>1039.7</v>
      </c>
      <c r="I745" s="1">
        <v>42378</v>
      </c>
      <c r="J745" t="s">
        <v>23</v>
      </c>
      <c r="K745">
        <v>107</v>
      </c>
      <c r="L745">
        <v>29.1</v>
      </c>
      <c r="M745">
        <v>40.700000000000003</v>
      </c>
      <c r="N745">
        <v>69.8</v>
      </c>
      <c r="Q745" s="1">
        <v>42378</v>
      </c>
      <c r="R745" t="s">
        <v>24</v>
      </c>
      <c r="S745">
        <v>151</v>
      </c>
      <c r="T745">
        <v>4.5999999999999996</v>
      </c>
      <c r="U745">
        <v>0.8</v>
      </c>
      <c r="V745">
        <v>5.4</v>
      </c>
      <c r="Y745" s="1">
        <v>42378</v>
      </c>
      <c r="Z745" t="s">
        <v>25</v>
      </c>
      <c r="AA745">
        <v>157</v>
      </c>
      <c r="AB745">
        <v>2.9</v>
      </c>
      <c r="AC745">
        <v>1</v>
      </c>
      <c r="AD745">
        <v>3.9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3</v>
      </c>
      <c r="BQ745">
        <v>0.2</v>
      </c>
      <c r="BR745">
        <v>1.5</v>
      </c>
      <c r="BU745" s="1">
        <v>42378</v>
      </c>
      <c r="BV745" t="s">
        <v>26</v>
      </c>
      <c r="BW745">
        <v>176</v>
      </c>
      <c r="BX745">
        <v>4.0999999999999996</v>
      </c>
      <c r="BY745">
        <v>0.5</v>
      </c>
      <c r="BZ745">
        <v>4.5999999999999996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75">
      <c r="A746" s="1">
        <v>42379</v>
      </c>
      <c r="B746" t="s">
        <v>23</v>
      </c>
      <c r="C746">
        <v>101</v>
      </c>
      <c r="D746">
        <v>634.20000000000005</v>
      </c>
      <c r="E746">
        <v>405.5</v>
      </c>
      <c r="F746">
        <v>1039.7</v>
      </c>
      <c r="I746" s="1">
        <v>42379</v>
      </c>
      <c r="J746" t="s">
        <v>23</v>
      </c>
      <c r="K746">
        <v>107</v>
      </c>
      <c r="L746">
        <v>29.1</v>
      </c>
      <c r="M746">
        <v>40.700000000000003</v>
      </c>
      <c r="N746">
        <v>69.8</v>
      </c>
      <c r="Q746" s="1">
        <v>42379</v>
      </c>
      <c r="R746" t="s">
        <v>24</v>
      </c>
      <c r="S746">
        <v>151</v>
      </c>
      <c r="T746">
        <v>4.5999999999999996</v>
      </c>
      <c r="U746">
        <v>0.8</v>
      </c>
      <c r="V746">
        <v>5.4</v>
      </c>
      <c r="Y746" s="1">
        <v>42379</v>
      </c>
      <c r="Z746" t="s">
        <v>25</v>
      </c>
      <c r="AA746">
        <v>157</v>
      </c>
      <c r="AB746">
        <v>2.9</v>
      </c>
      <c r="AC746">
        <v>1</v>
      </c>
      <c r="AD746">
        <v>3.9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3</v>
      </c>
      <c r="BQ746">
        <v>0.2</v>
      </c>
      <c r="BR746">
        <v>1.5</v>
      </c>
      <c r="BU746" s="1">
        <v>42379</v>
      </c>
      <c r="BV746" t="s">
        <v>26</v>
      </c>
      <c r="BW746">
        <v>176</v>
      </c>
      <c r="BX746">
        <v>4.0999999999999996</v>
      </c>
      <c r="BY746">
        <v>0.5</v>
      </c>
      <c r="BZ746">
        <v>4.5999999999999996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75">
      <c r="A747" s="1">
        <v>42380</v>
      </c>
      <c r="B747" t="s">
        <v>23</v>
      </c>
      <c r="C747">
        <v>101</v>
      </c>
      <c r="D747">
        <v>634.4</v>
      </c>
      <c r="E747">
        <v>405.3</v>
      </c>
      <c r="F747">
        <v>1039.7</v>
      </c>
      <c r="I747" s="1">
        <v>42380</v>
      </c>
      <c r="J747" t="s">
        <v>23</v>
      </c>
      <c r="K747">
        <v>107</v>
      </c>
      <c r="L747">
        <v>29.1</v>
      </c>
      <c r="M747">
        <v>40.700000000000003</v>
      </c>
      <c r="N747">
        <v>69.8</v>
      </c>
      <c r="Q747" s="1">
        <v>42380</v>
      </c>
      <c r="R747" t="s">
        <v>24</v>
      </c>
      <c r="S747">
        <v>151</v>
      </c>
      <c r="T747">
        <v>4.5999999999999996</v>
      </c>
      <c r="U747">
        <v>0.8</v>
      </c>
      <c r="V747">
        <v>5.4</v>
      </c>
      <c r="Y747" s="1">
        <v>42380</v>
      </c>
      <c r="Z747" t="s">
        <v>25</v>
      </c>
      <c r="AA747">
        <v>157</v>
      </c>
      <c r="AB747">
        <v>2.9</v>
      </c>
      <c r="AC747">
        <v>1</v>
      </c>
      <c r="AD747">
        <v>3.9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3</v>
      </c>
      <c r="BQ747">
        <v>0.2</v>
      </c>
      <c r="BR747">
        <v>1.5</v>
      </c>
      <c r="BU747" s="1">
        <v>42380</v>
      </c>
      <c r="BV747" t="s">
        <v>26</v>
      </c>
      <c r="BW747">
        <v>176</v>
      </c>
      <c r="BX747">
        <v>4.0999999999999996</v>
      </c>
      <c r="BY747">
        <v>0.5</v>
      </c>
      <c r="BZ747">
        <v>4.5999999999999996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75">
      <c r="A748" s="1">
        <v>42381</v>
      </c>
      <c r="B748" t="s">
        <v>23</v>
      </c>
      <c r="C748">
        <v>101</v>
      </c>
      <c r="D748">
        <v>635.4</v>
      </c>
      <c r="E748">
        <v>404.4</v>
      </c>
      <c r="F748">
        <v>1039.8</v>
      </c>
      <c r="I748" s="1">
        <v>42381</v>
      </c>
      <c r="J748" t="s">
        <v>23</v>
      </c>
      <c r="K748">
        <v>107</v>
      </c>
      <c r="L748">
        <v>29.1</v>
      </c>
      <c r="M748">
        <v>40.700000000000003</v>
      </c>
      <c r="N748">
        <v>69.8</v>
      </c>
      <c r="Q748" s="1">
        <v>42381</v>
      </c>
      <c r="R748" t="s">
        <v>24</v>
      </c>
      <c r="S748">
        <v>151</v>
      </c>
      <c r="T748">
        <v>4.5999999999999996</v>
      </c>
      <c r="U748">
        <v>0.8</v>
      </c>
      <c r="V748">
        <v>5.4</v>
      </c>
      <c r="Y748" s="1">
        <v>42381</v>
      </c>
      <c r="Z748" t="s">
        <v>25</v>
      </c>
      <c r="AA748">
        <v>157</v>
      </c>
      <c r="AB748">
        <v>2.9</v>
      </c>
      <c r="AC748">
        <v>1</v>
      </c>
      <c r="AD748">
        <v>3.9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3</v>
      </c>
      <c r="BQ748">
        <v>0.2</v>
      </c>
      <c r="BR748">
        <v>1.5</v>
      </c>
      <c r="BU748" s="1">
        <v>42381</v>
      </c>
      <c r="BV748" t="s">
        <v>26</v>
      </c>
      <c r="BW748">
        <v>176</v>
      </c>
      <c r="BX748">
        <v>4.0999999999999996</v>
      </c>
      <c r="BY748">
        <v>0.5</v>
      </c>
      <c r="BZ748">
        <v>4.5999999999999996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75">
      <c r="A749" s="1">
        <v>42382</v>
      </c>
      <c r="B749" t="s">
        <v>23</v>
      </c>
      <c r="C749">
        <v>101</v>
      </c>
      <c r="D749">
        <v>637.6</v>
      </c>
      <c r="E749">
        <v>402.1</v>
      </c>
      <c r="F749">
        <v>1039.7</v>
      </c>
      <c r="I749" s="1">
        <v>42382</v>
      </c>
      <c r="J749" t="s">
        <v>23</v>
      </c>
      <c r="K749">
        <v>107</v>
      </c>
      <c r="L749">
        <v>29.2</v>
      </c>
      <c r="M749">
        <v>40.5</v>
      </c>
      <c r="N749">
        <v>69.7</v>
      </c>
      <c r="Q749" s="1">
        <v>42382</v>
      </c>
      <c r="R749" t="s">
        <v>24</v>
      </c>
      <c r="S749">
        <v>151</v>
      </c>
      <c r="T749">
        <v>4.5999999999999996</v>
      </c>
      <c r="U749">
        <v>0.8</v>
      </c>
      <c r="V749">
        <v>5.4</v>
      </c>
      <c r="Y749" s="1">
        <v>42382</v>
      </c>
      <c r="Z749" t="s">
        <v>25</v>
      </c>
      <c r="AA749">
        <v>157</v>
      </c>
      <c r="AB749">
        <v>2.9</v>
      </c>
      <c r="AC749">
        <v>1</v>
      </c>
      <c r="AD749">
        <v>3.9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3</v>
      </c>
      <c r="BQ749">
        <v>0.2</v>
      </c>
      <c r="BR749">
        <v>1.5</v>
      </c>
      <c r="BU749" s="1">
        <v>42382</v>
      </c>
      <c r="BV749" t="s">
        <v>26</v>
      </c>
      <c r="BW749">
        <v>176</v>
      </c>
      <c r="BX749">
        <v>4.0999999999999996</v>
      </c>
      <c r="BY749">
        <v>0.5</v>
      </c>
      <c r="BZ749">
        <v>4.5999999999999996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75">
      <c r="A750" s="1">
        <v>42383</v>
      </c>
      <c r="B750" t="s">
        <v>23</v>
      </c>
      <c r="C750">
        <v>101</v>
      </c>
      <c r="D750">
        <v>637.6</v>
      </c>
      <c r="E750">
        <v>402.2</v>
      </c>
      <c r="F750">
        <v>1039.8</v>
      </c>
      <c r="I750" s="1">
        <v>42383</v>
      </c>
      <c r="J750" t="s">
        <v>23</v>
      </c>
      <c r="K750">
        <v>107</v>
      </c>
      <c r="L750">
        <v>29.2</v>
      </c>
      <c r="M750">
        <v>40.5</v>
      </c>
      <c r="N750">
        <v>69.7</v>
      </c>
      <c r="Q750" s="1">
        <v>42383</v>
      </c>
      <c r="R750" t="s">
        <v>24</v>
      </c>
      <c r="S750">
        <v>151</v>
      </c>
      <c r="T750">
        <v>4.5999999999999996</v>
      </c>
      <c r="U750">
        <v>0.8</v>
      </c>
      <c r="V750">
        <v>5.4</v>
      </c>
      <c r="Y750" s="1">
        <v>42383</v>
      </c>
      <c r="Z750" t="s">
        <v>25</v>
      </c>
      <c r="AA750">
        <v>157</v>
      </c>
      <c r="AB750">
        <v>2.9</v>
      </c>
      <c r="AC750">
        <v>1</v>
      </c>
      <c r="AD750">
        <v>3.9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3</v>
      </c>
      <c r="BQ750">
        <v>0.2</v>
      </c>
      <c r="BR750">
        <v>1.5</v>
      </c>
      <c r="BU750" s="1">
        <v>42383</v>
      </c>
      <c r="BV750" t="s">
        <v>26</v>
      </c>
      <c r="BW750">
        <v>176</v>
      </c>
      <c r="BX750">
        <v>4.0999999999999996</v>
      </c>
      <c r="BY750">
        <v>0.5</v>
      </c>
      <c r="BZ750">
        <v>4.5999999999999996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75">
      <c r="A751" s="1">
        <v>42384</v>
      </c>
      <c r="B751" t="s">
        <v>23</v>
      </c>
      <c r="C751">
        <v>101</v>
      </c>
      <c r="D751">
        <v>637.79999999999995</v>
      </c>
      <c r="E751">
        <v>402</v>
      </c>
      <c r="F751">
        <v>1039.8</v>
      </c>
      <c r="I751" s="1">
        <v>42384</v>
      </c>
      <c r="J751" t="s">
        <v>23</v>
      </c>
      <c r="K751">
        <v>107</v>
      </c>
      <c r="L751">
        <v>29.2</v>
      </c>
      <c r="M751">
        <v>40.6</v>
      </c>
      <c r="N751">
        <v>69.8</v>
      </c>
      <c r="Q751" s="1">
        <v>42384</v>
      </c>
      <c r="R751" t="s">
        <v>24</v>
      </c>
      <c r="S751">
        <v>151</v>
      </c>
      <c r="T751">
        <v>4.5999999999999996</v>
      </c>
      <c r="U751">
        <v>0.8</v>
      </c>
      <c r="V751">
        <v>5.4</v>
      </c>
      <c r="Y751" s="1">
        <v>42384</v>
      </c>
      <c r="Z751" t="s">
        <v>25</v>
      </c>
      <c r="AA751">
        <v>157</v>
      </c>
      <c r="AB751">
        <v>2.9</v>
      </c>
      <c r="AC751">
        <v>1</v>
      </c>
      <c r="AD751">
        <v>3.9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3</v>
      </c>
      <c r="BQ751">
        <v>0.2</v>
      </c>
      <c r="BR751">
        <v>1.5</v>
      </c>
      <c r="BU751" s="1">
        <v>42384</v>
      </c>
      <c r="BV751" t="s">
        <v>26</v>
      </c>
      <c r="BW751">
        <v>176</v>
      </c>
      <c r="BX751">
        <v>4.0999999999999996</v>
      </c>
      <c r="BY751">
        <v>0.5</v>
      </c>
      <c r="BZ751">
        <v>4.5999999999999996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75">
      <c r="A752" s="1">
        <v>42385</v>
      </c>
      <c r="B752" t="s">
        <v>23</v>
      </c>
      <c r="C752">
        <v>101</v>
      </c>
      <c r="D752">
        <v>637.79999999999995</v>
      </c>
      <c r="E752">
        <v>402</v>
      </c>
      <c r="F752">
        <v>1039.8</v>
      </c>
      <c r="I752" s="1">
        <v>42385</v>
      </c>
      <c r="J752" t="s">
        <v>23</v>
      </c>
      <c r="K752">
        <v>107</v>
      </c>
      <c r="L752">
        <v>29.2</v>
      </c>
      <c r="M752">
        <v>40.6</v>
      </c>
      <c r="N752">
        <v>69.8</v>
      </c>
      <c r="Q752" s="1">
        <v>42385</v>
      </c>
      <c r="R752" t="s">
        <v>24</v>
      </c>
      <c r="S752">
        <v>151</v>
      </c>
      <c r="T752">
        <v>4.5999999999999996</v>
      </c>
      <c r="U752">
        <v>0.8</v>
      </c>
      <c r="V752">
        <v>5.4</v>
      </c>
      <c r="Y752" s="1">
        <v>42385</v>
      </c>
      <c r="Z752" t="s">
        <v>25</v>
      </c>
      <c r="AA752">
        <v>157</v>
      </c>
      <c r="AB752">
        <v>2.9</v>
      </c>
      <c r="AC752">
        <v>1</v>
      </c>
      <c r="AD752">
        <v>3.9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3</v>
      </c>
      <c r="BQ752">
        <v>0.2</v>
      </c>
      <c r="BR752">
        <v>1.5</v>
      </c>
      <c r="BU752" s="1">
        <v>42385</v>
      </c>
      <c r="BV752" t="s">
        <v>26</v>
      </c>
      <c r="BW752">
        <v>176</v>
      </c>
      <c r="BX752">
        <v>4.0999999999999996</v>
      </c>
      <c r="BY752">
        <v>0.5</v>
      </c>
      <c r="BZ752">
        <v>4.5999999999999996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75">
      <c r="A753" s="1">
        <v>42386</v>
      </c>
      <c r="B753" t="s">
        <v>23</v>
      </c>
      <c r="C753">
        <v>101</v>
      </c>
      <c r="D753">
        <v>637.79999999999995</v>
      </c>
      <c r="E753">
        <v>402</v>
      </c>
      <c r="F753">
        <v>1039.8</v>
      </c>
      <c r="I753" s="1">
        <v>42386</v>
      </c>
      <c r="J753" t="s">
        <v>23</v>
      </c>
      <c r="K753">
        <v>107</v>
      </c>
      <c r="L753">
        <v>29.2</v>
      </c>
      <c r="M753">
        <v>40.6</v>
      </c>
      <c r="N753">
        <v>69.8</v>
      </c>
      <c r="Q753" s="1">
        <v>42386</v>
      </c>
      <c r="R753" t="s">
        <v>24</v>
      </c>
      <c r="S753">
        <v>151</v>
      </c>
      <c r="T753">
        <v>4.5999999999999996</v>
      </c>
      <c r="U753">
        <v>0.8</v>
      </c>
      <c r="V753">
        <v>5.4</v>
      </c>
      <c r="Y753" s="1">
        <v>42386</v>
      </c>
      <c r="Z753" t="s">
        <v>25</v>
      </c>
      <c r="AA753">
        <v>157</v>
      </c>
      <c r="AB753">
        <v>2.9</v>
      </c>
      <c r="AC753">
        <v>1</v>
      </c>
      <c r="AD753">
        <v>3.9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3</v>
      </c>
      <c r="BQ753">
        <v>0.2</v>
      </c>
      <c r="BR753">
        <v>1.5</v>
      </c>
      <c r="BU753" s="1">
        <v>42386</v>
      </c>
      <c r="BV753" t="s">
        <v>26</v>
      </c>
      <c r="BW753">
        <v>176</v>
      </c>
      <c r="BX753">
        <v>4.0999999999999996</v>
      </c>
      <c r="BY753">
        <v>0.5</v>
      </c>
      <c r="BZ753">
        <v>4.5999999999999996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75">
      <c r="A754" s="1">
        <v>42387</v>
      </c>
      <c r="B754" t="s">
        <v>23</v>
      </c>
      <c r="C754">
        <v>101</v>
      </c>
      <c r="D754">
        <v>637.79999999999995</v>
      </c>
      <c r="E754">
        <v>402</v>
      </c>
      <c r="F754">
        <v>1039.8</v>
      </c>
      <c r="I754" s="1">
        <v>42387</v>
      </c>
      <c r="J754" t="s">
        <v>23</v>
      </c>
      <c r="K754">
        <v>107</v>
      </c>
      <c r="L754">
        <v>29.2</v>
      </c>
      <c r="M754">
        <v>40.6</v>
      </c>
      <c r="N754">
        <v>69.8</v>
      </c>
      <c r="Q754" s="1">
        <v>42387</v>
      </c>
      <c r="R754" t="s">
        <v>24</v>
      </c>
      <c r="S754">
        <v>151</v>
      </c>
      <c r="T754">
        <v>4.5999999999999996</v>
      </c>
      <c r="U754">
        <v>0.8</v>
      </c>
      <c r="V754">
        <v>5.4</v>
      </c>
      <c r="Y754" s="1">
        <v>42387</v>
      </c>
      <c r="Z754" t="s">
        <v>25</v>
      </c>
      <c r="AA754">
        <v>157</v>
      </c>
      <c r="AB754">
        <v>2.9</v>
      </c>
      <c r="AC754">
        <v>1</v>
      </c>
      <c r="AD754">
        <v>3.9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3</v>
      </c>
      <c r="BQ754">
        <v>0.2</v>
      </c>
      <c r="BR754">
        <v>1.5</v>
      </c>
      <c r="BU754" s="1">
        <v>42387</v>
      </c>
      <c r="BV754" t="s">
        <v>26</v>
      </c>
      <c r="BW754">
        <v>176</v>
      </c>
      <c r="BX754">
        <v>4.0999999999999996</v>
      </c>
      <c r="BY754">
        <v>0.5</v>
      </c>
      <c r="BZ754">
        <v>4.5999999999999996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75">
      <c r="A755" s="1">
        <v>42388</v>
      </c>
      <c r="B755" t="s">
        <v>23</v>
      </c>
      <c r="C755">
        <v>101</v>
      </c>
      <c r="D755">
        <v>637.9</v>
      </c>
      <c r="E755">
        <v>401.9</v>
      </c>
      <c r="F755">
        <v>1039.8</v>
      </c>
      <c r="I755" s="1">
        <v>42388</v>
      </c>
      <c r="J755" t="s">
        <v>23</v>
      </c>
      <c r="K755">
        <v>107</v>
      </c>
      <c r="L755">
        <v>29.2</v>
      </c>
      <c r="M755">
        <v>40.6</v>
      </c>
      <c r="N755">
        <v>69.8</v>
      </c>
      <c r="Q755" s="1">
        <v>42388</v>
      </c>
      <c r="R755" t="s">
        <v>24</v>
      </c>
      <c r="S755">
        <v>151</v>
      </c>
      <c r="T755">
        <v>4.5999999999999996</v>
      </c>
      <c r="U755">
        <v>0.8</v>
      </c>
      <c r="V755">
        <v>5.4</v>
      </c>
      <c r="Y755" s="1">
        <v>42388</v>
      </c>
      <c r="Z755" t="s">
        <v>25</v>
      </c>
      <c r="AA755">
        <v>157</v>
      </c>
      <c r="AB755">
        <v>2.9</v>
      </c>
      <c r="AC755">
        <v>1</v>
      </c>
      <c r="AD755">
        <v>3.9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3</v>
      </c>
      <c r="BQ755">
        <v>0.2</v>
      </c>
      <c r="BR755">
        <v>1.5</v>
      </c>
      <c r="BU755" s="1">
        <v>42388</v>
      </c>
      <c r="BV755" t="s">
        <v>26</v>
      </c>
      <c r="BW755">
        <v>176</v>
      </c>
      <c r="BX755">
        <v>4.0999999999999996</v>
      </c>
      <c r="BY755">
        <v>0.5</v>
      </c>
      <c r="BZ755">
        <v>4.5999999999999996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75">
      <c r="A756" s="1">
        <v>42389</v>
      </c>
      <c r="B756" t="s">
        <v>23</v>
      </c>
      <c r="C756">
        <v>101</v>
      </c>
      <c r="D756">
        <v>638</v>
      </c>
      <c r="E756">
        <v>401.9</v>
      </c>
      <c r="F756">
        <v>1039.9000000000001</v>
      </c>
      <c r="I756" s="1">
        <v>42389</v>
      </c>
      <c r="J756" t="s">
        <v>23</v>
      </c>
      <c r="K756">
        <v>107</v>
      </c>
      <c r="L756">
        <v>29.2</v>
      </c>
      <c r="M756">
        <v>40.5</v>
      </c>
      <c r="N756">
        <v>69.7</v>
      </c>
      <c r="Q756" s="1">
        <v>42389</v>
      </c>
      <c r="R756" t="s">
        <v>24</v>
      </c>
      <c r="S756">
        <v>151</v>
      </c>
      <c r="T756">
        <v>4.5999999999999996</v>
      </c>
      <c r="U756">
        <v>0.8</v>
      </c>
      <c r="V756">
        <v>5.4</v>
      </c>
      <c r="Y756" s="1">
        <v>42389</v>
      </c>
      <c r="Z756" t="s">
        <v>25</v>
      </c>
      <c r="AA756">
        <v>157</v>
      </c>
      <c r="AB756">
        <v>2.9</v>
      </c>
      <c r="AC756">
        <v>1</v>
      </c>
      <c r="AD756">
        <v>3.9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3</v>
      </c>
      <c r="BQ756">
        <v>0.2</v>
      </c>
      <c r="BR756">
        <v>1.5</v>
      </c>
      <c r="BU756" s="1">
        <v>42389</v>
      </c>
      <c r="BV756" t="s">
        <v>26</v>
      </c>
      <c r="BW756">
        <v>176</v>
      </c>
      <c r="BX756">
        <v>4.0999999999999996</v>
      </c>
      <c r="BY756">
        <v>0.5</v>
      </c>
      <c r="BZ756">
        <v>4.5999999999999996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75">
      <c r="A757" s="1">
        <v>42390</v>
      </c>
      <c r="B757" t="s">
        <v>23</v>
      </c>
      <c r="C757">
        <v>101</v>
      </c>
      <c r="D757">
        <v>637.70000000000005</v>
      </c>
      <c r="E757">
        <v>402</v>
      </c>
      <c r="F757">
        <v>1039.7</v>
      </c>
      <c r="I757" s="1">
        <v>42390</v>
      </c>
      <c r="J757" t="s">
        <v>23</v>
      </c>
      <c r="K757">
        <v>107</v>
      </c>
      <c r="L757">
        <v>29.2</v>
      </c>
      <c r="M757">
        <v>40.5</v>
      </c>
      <c r="N757">
        <v>69.7</v>
      </c>
      <c r="Q757" s="1">
        <v>42390</v>
      </c>
      <c r="R757" t="s">
        <v>24</v>
      </c>
      <c r="S757">
        <v>151</v>
      </c>
      <c r="T757">
        <v>4.5999999999999996</v>
      </c>
      <c r="U757">
        <v>0.8</v>
      </c>
      <c r="V757">
        <v>5.4</v>
      </c>
      <c r="Y757" s="1">
        <v>42390</v>
      </c>
      <c r="Z757" t="s">
        <v>25</v>
      </c>
      <c r="AA757">
        <v>157</v>
      </c>
      <c r="AB757">
        <v>2.9</v>
      </c>
      <c r="AC757">
        <v>1</v>
      </c>
      <c r="AD757">
        <v>3.9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3</v>
      </c>
      <c r="BQ757">
        <v>0.2</v>
      </c>
      <c r="BR757">
        <v>1.5</v>
      </c>
      <c r="BU757" s="1">
        <v>42390</v>
      </c>
      <c r="BV757" t="s">
        <v>26</v>
      </c>
      <c r="BW757">
        <v>176</v>
      </c>
      <c r="BX757">
        <v>4.2</v>
      </c>
      <c r="BY757">
        <v>0.4</v>
      </c>
      <c r="BZ757">
        <v>4.5999999999999996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75">
      <c r="A758" s="1">
        <v>42391</v>
      </c>
      <c r="B758" t="s">
        <v>23</v>
      </c>
      <c r="C758">
        <v>101</v>
      </c>
      <c r="D758">
        <v>638</v>
      </c>
      <c r="E758">
        <v>401.8</v>
      </c>
      <c r="F758">
        <v>1039.8</v>
      </c>
      <c r="I758" s="1">
        <v>42391</v>
      </c>
      <c r="J758" t="s">
        <v>23</v>
      </c>
      <c r="K758">
        <v>107</v>
      </c>
      <c r="L758">
        <v>29.2</v>
      </c>
      <c r="M758">
        <v>40.5</v>
      </c>
      <c r="N758">
        <v>69.7</v>
      </c>
      <c r="Q758" s="1">
        <v>42391</v>
      </c>
      <c r="R758" t="s">
        <v>24</v>
      </c>
      <c r="S758">
        <v>151</v>
      </c>
      <c r="T758">
        <v>4.5999999999999996</v>
      </c>
      <c r="U758">
        <v>0.8</v>
      </c>
      <c r="V758">
        <v>5.4</v>
      </c>
      <c r="Y758" s="1">
        <v>42391</v>
      </c>
      <c r="Z758" t="s">
        <v>25</v>
      </c>
      <c r="AA758">
        <v>157</v>
      </c>
      <c r="AB758">
        <v>2.9</v>
      </c>
      <c r="AC758">
        <v>1</v>
      </c>
      <c r="AD758">
        <v>3.9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3</v>
      </c>
      <c r="BQ758">
        <v>0.2</v>
      </c>
      <c r="BR758">
        <v>1.5</v>
      </c>
      <c r="BU758" s="1">
        <v>42391</v>
      </c>
      <c r="BV758" t="s">
        <v>26</v>
      </c>
      <c r="BW758">
        <v>176</v>
      </c>
      <c r="BX758">
        <v>4.2</v>
      </c>
      <c r="BY758">
        <v>0.4</v>
      </c>
      <c r="BZ758">
        <v>4.5999999999999996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75">
      <c r="A759" s="1">
        <v>42392</v>
      </c>
      <c r="B759" t="s">
        <v>23</v>
      </c>
      <c r="C759">
        <v>101</v>
      </c>
      <c r="D759">
        <v>637.9</v>
      </c>
      <c r="E759">
        <v>401.9</v>
      </c>
      <c r="F759">
        <v>1039.8</v>
      </c>
      <c r="I759" s="1">
        <v>42392</v>
      </c>
      <c r="J759" t="s">
        <v>23</v>
      </c>
      <c r="K759">
        <v>107</v>
      </c>
      <c r="L759">
        <v>29.2</v>
      </c>
      <c r="M759">
        <v>40.4</v>
      </c>
      <c r="N759">
        <v>69.599999999999994</v>
      </c>
      <c r="Q759" s="1">
        <v>42392</v>
      </c>
      <c r="R759" t="s">
        <v>24</v>
      </c>
      <c r="S759">
        <v>151</v>
      </c>
      <c r="T759">
        <v>4.5999999999999996</v>
      </c>
      <c r="U759">
        <v>0.8</v>
      </c>
      <c r="V759">
        <v>5.4</v>
      </c>
      <c r="Y759" s="1">
        <v>42392</v>
      </c>
      <c r="Z759" t="s">
        <v>25</v>
      </c>
      <c r="AA759">
        <v>157</v>
      </c>
      <c r="AB759">
        <v>2.9</v>
      </c>
      <c r="AC759">
        <v>1</v>
      </c>
      <c r="AD759">
        <v>3.9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3</v>
      </c>
      <c r="BQ759">
        <v>0.2</v>
      </c>
      <c r="BR759">
        <v>1.5</v>
      </c>
      <c r="BU759" s="1">
        <v>42392</v>
      </c>
      <c r="BV759" t="s">
        <v>26</v>
      </c>
      <c r="BW759">
        <v>176</v>
      </c>
      <c r="BX759">
        <v>4.2</v>
      </c>
      <c r="BY759">
        <v>0.4</v>
      </c>
      <c r="BZ759">
        <v>4.5999999999999996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75">
      <c r="A760" s="1">
        <v>42393</v>
      </c>
      <c r="B760" t="s">
        <v>23</v>
      </c>
      <c r="C760">
        <v>101</v>
      </c>
      <c r="D760">
        <v>637.9</v>
      </c>
      <c r="E760">
        <v>401.9</v>
      </c>
      <c r="F760">
        <v>1039.8</v>
      </c>
      <c r="I760" s="1">
        <v>42393</v>
      </c>
      <c r="J760" t="s">
        <v>23</v>
      </c>
      <c r="K760">
        <v>107</v>
      </c>
      <c r="L760">
        <v>29.2</v>
      </c>
      <c r="M760">
        <v>40.4</v>
      </c>
      <c r="N760">
        <v>69.599999999999994</v>
      </c>
      <c r="Q760" s="1">
        <v>42393</v>
      </c>
      <c r="R760" t="s">
        <v>24</v>
      </c>
      <c r="S760">
        <v>151</v>
      </c>
      <c r="T760">
        <v>4.5999999999999996</v>
      </c>
      <c r="U760">
        <v>0.8</v>
      </c>
      <c r="V760">
        <v>5.4</v>
      </c>
      <c r="Y760" s="1">
        <v>42393</v>
      </c>
      <c r="Z760" t="s">
        <v>25</v>
      </c>
      <c r="AA760">
        <v>157</v>
      </c>
      <c r="AB760">
        <v>2.9</v>
      </c>
      <c r="AC760">
        <v>1</v>
      </c>
      <c r="AD760">
        <v>3.9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3</v>
      </c>
      <c r="BQ760">
        <v>0.2</v>
      </c>
      <c r="BR760">
        <v>1.5</v>
      </c>
      <c r="BU760" s="1">
        <v>42393</v>
      </c>
      <c r="BV760" t="s">
        <v>26</v>
      </c>
      <c r="BW760">
        <v>176</v>
      </c>
      <c r="BX760">
        <v>4.2</v>
      </c>
      <c r="BY760">
        <v>0.4</v>
      </c>
      <c r="BZ760">
        <v>4.5999999999999996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75">
      <c r="A761" s="1">
        <v>42394</v>
      </c>
      <c r="B761" t="s">
        <v>23</v>
      </c>
      <c r="C761">
        <v>101</v>
      </c>
      <c r="D761">
        <v>638.20000000000005</v>
      </c>
      <c r="E761">
        <v>401.6</v>
      </c>
      <c r="F761">
        <v>1039.8</v>
      </c>
      <c r="I761" s="1">
        <v>42394</v>
      </c>
      <c r="J761" t="s">
        <v>23</v>
      </c>
      <c r="K761">
        <v>107</v>
      </c>
      <c r="L761">
        <v>29.3</v>
      </c>
      <c r="M761">
        <v>40.4</v>
      </c>
      <c r="N761">
        <v>69.7</v>
      </c>
      <c r="Q761" s="1">
        <v>42394</v>
      </c>
      <c r="R761" t="s">
        <v>24</v>
      </c>
      <c r="S761">
        <v>151</v>
      </c>
      <c r="T761">
        <v>4.5999999999999996</v>
      </c>
      <c r="U761">
        <v>0.8</v>
      </c>
      <c r="V761">
        <v>5.4</v>
      </c>
      <c r="Y761" s="1">
        <v>42394</v>
      </c>
      <c r="Z761" t="s">
        <v>25</v>
      </c>
      <c r="AA761">
        <v>157</v>
      </c>
      <c r="AB761">
        <v>2.9</v>
      </c>
      <c r="AC761">
        <v>1</v>
      </c>
      <c r="AD761">
        <v>3.9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3</v>
      </c>
      <c r="BQ761">
        <v>0.2</v>
      </c>
      <c r="BR761">
        <v>1.5</v>
      </c>
      <c r="BU761" s="1">
        <v>42394</v>
      </c>
      <c r="BV761" t="s">
        <v>26</v>
      </c>
      <c r="BW761">
        <v>176</v>
      </c>
      <c r="BX761">
        <v>4.2</v>
      </c>
      <c r="BY761">
        <v>0.4</v>
      </c>
      <c r="BZ761">
        <v>4.5999999999999996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75">
      <c r="A762" s="1">
        <v>42395</v>
      </c>
      <c r="B762" t="s">
        <v>23</v>
      </c>
      <c r="C762">
        <v>101</v>
      </c>
      <c r="D762">
        <v>638.1</v>
      </c>
      <c r="E762">
        <v>401.6</v>
      </c>
      <c r="F762">
        <v>1039.7</v>
      </c>
      <c r="I762" s="1">
        <v>42395</v>
      </c>
      <c r="J762" t="s">
        <v>23</v>
      </c>
      <c r="K762">
        <v>107</v>
      </c>
      <c r="L762">
        <v>29.3</v>
      </c>
      <c r="M762">
        <v>40.299999999999997</v>
      </c>
      <c r="N762">
        <v>69.599999999999994</v>
      </c>
      <c r="Q762" s="1">
        <v>42395</v>
      </c>
      <c r="R762" t="s">
        <v>24</v>
      </c>
      <c r="S762">
        <v>151</v>
      </c>
      <c r="T762">
        <v>4.5999999999999996</v>
      </c>
      <c r="U762">
        <v>0.8</v>
      </c>
      <c r="V762">
        <v>5.4</v>
      </c>
      <c r="Y762" s="1">
        <v>42395</v>
      </c>
      <c r="Z762" t="s">
        <v>25</v>
      </c>
      <c r="AA762">
        <v>157</v>
      </c>
      <c r="AB762">
        <v>2.9</v>
      </c>
      <c r="AC762">
        <v>1</v>
      </c>
      <c r="AD762">
        <v>3.9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3</v>
      </c>
      <c r="BQ762">
        <v>0.2</v>
      </c>
      <c r="BR762">
        <v>1.5</v>
      </c>
      <c r="BU762" s="1">
        <v>42395</v>
      </c>
      <c r="BV762" t="s">
        <v>26</v>
      </c>
      <c r="BW762">
        <v>176</v>
      </c>
      <c r="BX762">
        <v>4.2</v>
      </c>
      <c r="BY762">
        <v>0.4</v>
      </c>
      <c r="BZ762">
        <v>4.5999999999999996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75">
      <c r="A763" s="1">
        <v>42396</v>
      </c>
      <c r="B763" t="s">
        <v>23</v>
      </c>
      <c r="C763">
        <v>101</v>
      </c>
      <c r="D763">
        <v>638.1</v>
      </c>
      <c r="E763">
        <v>401.6</v>
      </c>
      <c r="F763">
        <v>1039.7</v>
      </c>
      <c r="I763" s="1">
        <v>42396</v>
      </c>
      <c r="J763" t="s">
        <v>23</v>
      </c>
      <c r="K763">
        <v>107</v>
      </c>
      <c r="L763">
        <v>29.3</v>
      </c>
      <c r="M763">
        <v>40.299999999999997</v>
      </c>
      <c r="N763">
        <v>69.599999999999994</v>
      </c>
      <c r="Q763" s="1">
        <v>42396</v>
      </c>
      <c r="R763" t="s">
        <v>24</v>
      </c>
      <c r="S763">
        <v>151</v>
      </c>
      <c r="T763">
        <v>4.5999999999999996</v>
      </c>
      <c r="U763">
        <v>0.8</v>
      </c>
      <c r="V763">
        <v>5.4</v>
      </c>
      <c r="Y763" s="1">
        <v>42396</v>
      </c>
      <c r="Z763" t="s">
        <v>25</v>
      </c>
      <c r="AA763">
        <v>157</v>
      </c>
      <c r="AB763">
        <v>2.9</v>
      </c>
      <c r="AC763">
        <v>1.1000000000000001</v>
      </c>
      <c r="AD763">
        <v>4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3</v>
      </c>
      <c r="BQ763">
        <v>0.2</v>
      </c>
      <c r="BR763">
        <v>1.5</v>
      </c>
      <c r="BU763" s="1">
        <v>42396</v>
      </c>
      <c r="BV763" t="s">
        <v>26</v>
      </c>
      <c r="BW763">
        <v>176</v>
      </c>
      <c r="BX763">
        <v>4.2</v>
      </c>
      <c r="BY763">
        <v>0.4</v>
      </c>
      <c r="BZ763">
        <v>4.5999999999999996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75">
      <c r="A764" s="1">
        <v>42397</v>
      </c>
      <c r="B764" t="s">
        <v>23</v>
      </c>
      <c r="C764">
        <v>101</v>
      </c>
      <c r="D764">
        <v>638.29999999999995</v>
      </c>
      <c r="E764">
        <v>401.5</v>
      </c>
      <c r="F764">
        <v>1039.8</v>
      </c>
      <c r="I764" s="1">
        <v>42397</v>
      </c>
      <c r="J764" t="s">
        <v>23</v>
      </c>
      <c r="K764">
        <v>107</v>
      </c>
      <c r="L764">
        <v>29.3</v>
      </c>
      <c r="M764">
        <v>40.299999999999997</v>
      </c>
      <c r="N764">
        <v>69.599999999999994</v>
      </c>
      <c r="Q764" s="1">
        <v>42397</v>
      </c>
      <c r="R764" t="s">
        <v>24</v>
      </c>
      <c r="S764">
        <v>151</v>
      </c>
      <c r="T764">
        <v>4.5999999999999996</v>
      </c>
      <c r="U764">
        <v>0.8</v>
      </c>
      <c r="V764">
        <v>5.4</v>
      </c>
      <c r="Y764" s="1">
        <v>42397</v>
      </c>
      <c r="Z764" t="s">
        <v>25</v>
      </c>
      <c r="AA764">
        <v>157</v>
      </c>
      <c r="AB764">
        <v>2.8</v>
      </c>
      <c r="AC764">
        <v>1.1000000000000001</v>
      </c>
      <c r="AD764">
        <v>3.9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3</v>
      </c>
      <c r="BQ764">
        <v>0.2</v>
      </c>
      <c r="BR764">
        <v>1.5</v>
      </c>
      <c r="BU764" s="1">
        <v>42397</v>
      </c>
      <c r="BV764" t="s">
        <v>26</v>
      </c>
      <c r="BW764">
        <v>176</v>
      </c>
      <c r="BX764">
        <v>4.2</v>
      </c>
      <c r="BY764">
        <v>0.4</v>
      </c>
      <c r="BZ764">
        <v>4.5999999999999996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75">
      <c r="A765" s="1">
        <v>42398</v>
      </c>
      <c r="B765" t="s">
        <v>23</v>
      </c>
      <c r="C765">
        <v>101</v>
      </c>
      <c r="D765">
        <v>638.6</v>
      </c>
      <c r="E765">
        <v>401.2</v>
      </c>
      <c r="F765">
        <v>1039.8</v>
      </c>
      <c r="I765" s="1">
        <v>42398</v>
      </c>
      <c r="J765" t="s">
        <v>23</v>
      </c>
      <c r="K765">
        <v>107</v>
      </c>
      <c r="L765">
        <v>29.3</v>
      </c>
      <c r="M765">
        <v>40.299999999999997</v>
      </c>
      <c r="N765">
        <v>69.599999999999994</v>
      </c>
      <c r="Q765" s="1">
        <v>42398</v>
      </c>
      <c r="R765" t="s">
        <v>24</v>
      </c>
      <c r="S765">
        <v>151</v>
      </c>
      <c r="T765">
        <v>4.5999999999999996</v>
      </c>
      <c r="U765">
        <v>0.8</v>
      </c>
      <c r="V765">
        <v>5.4</v>
      </c>
      <c r="Y765" s="1">
        <v>42398</v>
      </c>
      <c r="Z765" t="s">
        <v>25</v>
      </c>
      <c r="AA765">
        <v>157</v>
      </c>
      <c r="AB765">
        <v>2.8</v>
      </c>
      <c r="AC765">
        <v>1.1000000000000001</v>
      </c>
      <c r="AD765">
        <v>3.9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3</v>
      </c>
      <c r="BQ765">
        <v>0.2</v>
      </c>
      <c r="BR765">
        <v>1.5</v>
      </c>
      <c r="BU765" s="1">
        <v>42398</v>
      </c>
      <c r="BV765" t="s">
        <v>26</v>
      </c>
      <c r="BW765">
        <v>176</v>
      </c>
      <c r="BX765">
        <v>4.2</v>
      </c>
      <c r="BY765">
        <v>0.4</v>
      </c>
      <c r="BZ765">
        <v>4.5999999999999996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75">
      <c r="A766" s="1">
        <v>42399</v>
      </c>
      <c r="B766" t="s">
        <v>23</v>
      </c>
      <c r="C766">
        <v>101</v>
      </c>
      <c r="D766">
        <v>638.5</v>
      </c>
      <c r="E766">
        <v>401.3</v>
      </c>
      <c r="F766">
        <v>1039.8</v>
      </c>
      <c r="I766" s="1">
        <v>42399</v>
      </c>
      <c r="J766" t="s">
        <v>23</v>
      </c>
      <c r="K766">
        <v>107</v>
      </c>
      <c r="L766">
        <v>29.3</v>
      </c>
      <c r="M766">
        <v>40.299999999999997</v>
      </c>
      <c r="N766">
        <v>69.599999999999994</v>
      </c>
      <c r="Q766" s="1">
        <v>42399</v>
      </c>
      <c r="R766" t="s">
        <v>24</v>
      </c>
      <c r="S766">
        <v>151</v>
      </c>
      <c r="T766">
        <v>4.5999999999999996</v>
      </c>
      <c r="U766">
        <v>0.8</v>
      </c>
      <c r="V766">
        <v>5.4</v>
      </c>
      <c r="Y766" s="1">
        <v>42399</v>
      </c>
      <c r="Z766" t="s">
        <v>25</v>
      </c>
      <c r="AA766">
        <v>157</v>
      </c>
      <c r="AB766">
        <v>2.8</v>
      </c>
      <c r="AC766">
        <v>1.1000000000000001</v>
      </c>
      <c r="AD766">
        <v>3.9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3</v>
      </c>
      <c r="BQ766">
        <v>0.2</v>
      </c>
      <c r="BR766">
        <v>1.5</v>
      </c>
      <c r="BU766" s="1">
        <v>42399</v>
      </c>
      <c r="BV766" t="s">
        <v>26</v>
      </c>
      <c r="BW766">
        <v>176</v>
      </c>
      <c r="BX766">
        <v>4.2</v>
      </c>
      <c r="BY766">
        <v>0.4</v>
      </c>
      <c r="BZ766">
        <v>4.5999999999999996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75">
      <c r="A767" s="1">
        <v>42400</v>
      </c>
      <c r="B767" t="s">
        <v>23</v>
      </c>
      <c r="C767">
        <v>101</v>
      </c>
      <c r="D767">
        <v>638.5</v>
      </c>
      <c r="E767">
        <v>401.3</v>
      </c>
      <c r="F767">
        <v>1039.8</v>
      </c>
      <c r="I767" s="1">
        <v>42400</v>
      </c>
      <c r="J767" t="s">
        <v>23</v>
      </c>
      <c r="K767">
        <v>107</v>
      </c>
      <c r="L767">
        <v>29.3</v>
      </c>
      <c r="M767">
        <v>40.299999999999997</v>
      </c>
      <c r="N767">
        <v>69.599999999999994</v>
      </c>
      <c r="Q767" s="1">
        <v>42400</v>
      </c>
      <c r="R767" t="s">
        <v>24</v>
      </c>
      <c r="S767">
        <v>151</v>
      </c>
      <c r="T767">
        <v>4.5999999999999996</v>
      </c>
      <c r="U767">
        <v>0.8</v>
      </c>
      <c r="V767">
        <v>5.4</v>
      </c>
      <c r="Y767" s="1">
        <v>42400</v>
      </c>
      <c r="Z767" t="s">
        <v>25</v>
      </c>
      <c r="AA767">
        <v>157</v>
      </c>
      <c r="AB767">
        <v>2.8</v>
      </c>
      <c r="AC767">
        <v>1.1000000000000001</v>
      </c>
      <c r="AD767">
        <v>3.9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3</v>
      </c>
      <c r="BQ767">
        <v>0.2</v>
      </c>
      <c r="BR767">
        <v>1.5</v>
      </c>
      <c r="BU767" s="1">
        <v>42400</v>
      </c>
      <c r="BV767" t="s">
        <v>26</v>
      </c>
      <c r="BW767">
        <v>176</v>
      </c>
      <c r="BX767">
        <v>4.2</v>
      </c>
      <c r="BY767">
        <v>0.4</v>
      </c>
      <c r="BZ767">
        <v>4.5999999999999996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75">
      <c r="A768" s="1">
        <v>42401</v>
      </c>
      <c r="B768" t="s">
        <v>23</v>
      </c>
      <c r="C768">
        <v>101</v>
      </c>
      <c r="D768">
        <v>638.79999999999995</v>
      </c>
      <c r="E768">
        <v>401</v>
      </c>
      <c r="F768">
        <v>1039.8</v>
      </c>
      <c r="I768" s="1">
        <v>42401</v>
      </c>
      <c r="J768" t="s">
        <v>23</v>
      </c>
      <c r="K768">
        <v>107</v>
      </c>
      <c r="L768">
        <v>29.3</v>
      </c>
      <c r="M768">
        <v>40.299999999999997</v>
      </c>
      <c r="N768">
        <v>69.599999999999994</v>
      </c>
      <c r="Q768" s="1">
        <v>42401</v>
      </c>
      <c r="R768" t="s">
        <v>24</v>
      </c>
      <c r="S768">
        <v>151</v>
      </c>
      <c r="T768">
        <v>4.5999999999999996</v>
      </c>
      <c r="U768">
        <v>0.8</v>
      </c>
      <c r="V768">
        <v>5.4</v>
      </c>
      <c r="Y768" s="1">
        <v>42401</v>
      </c>
      <c r="Z768" t="s">
        <v>25</v>
      </c>
      <c r="AA768">
        <v>157</v>
      </c>
      <c r="AB768">
        <v>2.8</v>
      </c>
      <c r="AC768">
        <v>1.1000000000000001</v>
      </c>
      <c r="AD768">
        <v>3.9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3</v>
      </c>
      <c r="BQ768">
        <v>0.2</v>
      </c>
      <c r="BR768">
        <v>1.5</v>
      </c>
      <c r="BU768" s="1">
        <v>42401</v>
      </c>
      <c r="BV768" t="s">
        <v>26</v>
      </c>
      <c r="BW768">
        <v>176</v>
      </c>
      <c r="BX768">
        <v>4.2</v>
      </c>
      <c r="BY768">
        <v>0.4</v>
      </c>
      <c r="BZ768">
        <v>4.5999999999999996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75">
      <c r="A769" s="1">
        <v>42402</v>
      </c>
      <c r="B769" t="s">
        <v>23</v>
      </c>
      <c r="C769">
        <v>101</v>
      </c>
      <c r="D769">
        <v>638.79999999999995</v>
      </c>
      <c r="E769">
        <v>401</v>
      </c>
      <c r="F769">
        <v>1039.8</v>
      </c>
      <c r="I769" s="1">
        <v>42402</v>
      </c>
      <c r="J769" t="s">
        <v>23</v>
      </c>
      <c r="K769">
        <v>107</v>
      </c>
      <c r="L769">
        <v>29.3</v>
      </c>
      <c r="M769">
        <v>40.299999999999997</v>
      </c>
      <c r="N769">
        <v>69.599999999999994</v>
      </c>
      <c r="Q769" s="1">
        <v>42402</v>
      </c>
      <c r="R769" t="s">
        <v>24</v>
      </c>
      <c r="S769">
        <v>151</v>
      </c>
      <c r="T769">
        <v>4.5999999999999996</v>
      </c>
      <c r="U769">
        <v>0.8</v>
      </c>
      <c r="V769">
        <v>5.4</v>
      </c>
      <c r="Y769" s="1">
        <v>42402</v>
      </c>
      <c r="Z769" t="s">
        <v>25</v>
      </c>
      <c r="AA769">
        <v>157</v>
      </c>
      <c r="AB769">
        <v>2.8</v>
      </c>
      <c r="AC769">
        <v>1.1000000000000001</v>
      </c>
      <c r="AD769">
        <v>3.9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3</v>
      </c>
      <c r="BQ769">
        <v>0.2</v>
      </c>
      <c r="BR769">
        <v>1.5</v>
      </c>
      <c r="BU769" s="1">
        <v>42402</v>
      </c>
      <c r="BV769" t="s">
        <v>26</v>
      </c>
      <c r="BW769">
        <v>176</v>
      </c>
      <c r="BX769">
        <v>4.2</v>
      </c>
      <c r="BY769">
        <v>0.4</v>
      </c>
      <c r="BZ769">
        <v>4.5999999999999996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75">
      <c r="A770" s="1">
        <v>42403</v>
      </c>
      <c r="B770" t="s">
        <v>23</v>
      </c>
      <c r="C770">
        <v>101</v>
      </c>
      <c r="D770">
        <v>638.6</v>
      </c>
      <c r="E770">
        <v>401.1</v>
      </c>
      <c r="F770">
        <v>1039.7</v>
      </c>
      <c r="I770" s="1">
        <v>42403</v>
      </c>
      <c r="J770" t="s">
        <v>23</v>
      </c>
      <c r="K770">
        <v>107</v>
      </c>
      <c r="L770">
        <v>29.3</v>
      </c>
      <c r="M770">
        <v>40.200000000000003</v>
      </c>
      <c r="N770">
        <v>69.5</v>
      </c>
      <c r="Q770" s="1">
        <v>42403</v>
      </c>
      <c r="R770" t="s">
        <v>24</v>
      </c>
      <c r="S770">
        <v>151</v>
      </c>
      <c r="T770">
        <v>4.5999999999999996</v>
      </c>
      <c r="U770">
        <v>0.8</v>
      </c>
      <c r="V770">
        <v>5.4</v>
      </c>
      <c r="Y770" s="1">
        <v>42403</v>
      </c>
      <c r="Z770" t="s">
        <v>25</v>
      </c>
      <c r="AA770">
        <v>157</v>
      </c>
      <c r="AB770">
        <v>2.9</v>
      </c>
      <c r="AC770">
        <v>1</v>
      </c>
      <c r="AD770">
        <v>3.9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3</v>
      </c>
      <c r="BQ770">
        <v>0.2</v>
      </c>
      <c r="BR770">
        <v>1.5</v>
      </c>
      <c r="BU770" s="1">
        <v>42403</v>
      </c>
      <c r="BV770" t="s">
        <v>26</v>
      </c>
      <c r="BW770">
        <v>176</v>
      </c>
      <c r="BX770">
        <v>4.2</v>
      </c>
      <c r="BY770">
        <v>0.4</v>
      </c>
      <c r="BZ770">
        <v>4.5999999999999996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75">
      <c r="A771" s="1">
        <v>42404</v>
      </c>
      <c r="B771" t="s">
        <v>23</v>
      </c>
      <c r="C771">
        <v>101</v>
      </c>
      <c r="D771">
        <v>638.79999999999995</v>
      </c>
      <c r="E771">
        <v>400.9</v>
      </c>
      <c r="F771">
        <v>1039.7</v>
      </c>
      <c r="I771" s="1">
        <v>42404</v>
      </c>
      <c r="J771" t="s">
        <v>23</v>
      </c>
      <c r="K771">
        <v>107</v>
      </c>
      <c r="L771">
        <v>29.3</v>
      </c>
      <c r="M771">
        <v>40.200000000000003</v>
      </c>
      <c r="N771">
        <v>69.5</v>
      </c>
      <c r="Q771" s="1">
        <v>42404</v>
      </c>
      <c r="R771" t="s">
        <v>24</v>
      </c>
      <c r="S771">
        <v>151</v>
      </c>
      <c r="T771">
        <v>4.5999999999999996</v>
      </c>
      <c r="U771">
        <v>0.8</v>
      </c>
      <c r="V771">
        <v>5.4</v>
      </c>
      <c r="Y771" s="1">
        <v>42404</v>
      </c>
      <c r="Z771" t="s">
        <v>25</v>
      </c>
      <c r="AA771">
        <v>157</v>
      </c>
      <c r="AB771">
        <v>2.9</v>
      </c>
      <c r="AC771">
        <v>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3</v>
      </c>
      <c r="BQ771">
        <v>0.2</v>
      </c>
      <c r="BR771">
        <v>1.5</v>
      </c>
      <c r="BU771" s="1">
        <v>42404</v>
      </c>
      <c r="BV771" t="s">
        <v>26</v>
      </c>
      <c r="BW771">
        <v>176</v>
      </c>
      <c r="BX771">
        <v>4.2</v>
      </c>
      <c r="BY771">
        <v>0.4</v>
      </c>
      <c r="BZ771">
        <v>4.5999999999999996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75">
      <c r="A772" s="1">
        <v>42405</v>
      </c>
      <c r="B772" t="s">
        <v>23</v>
      </c>
      <c r="C772">
        <v>101</v>
      </c>
      <c r="D772">
        <v>639.29999999999995</v>
      </c>
      <c r="E772">
        <v>400.3</v>
      </c>
      <c r="F772">
        <v>1039.5999999999999</v>
      </c>
      <c r="I772" s="1">
        <v>42405</v>
      </c>
      <c r="J772" t="s">
        <v>23</v>
      </c>
      <c r="K772">
        <v>107</v>
      </c>
      <c r="L772">
        <v>29.3</v>
      </c>
      <c r="M772">
        <v>40.200000000000003</v>
      </c>
      <c r="N772">
        <v>69.5</v>
      </c>
      <c r="Q772" s="1">
        <v>42405</v>
      </c>
      <c r="R772" t="s">
        <v>24</v>
      </c>
      <c r="S772">
        <v>151</v>
      </c>
      <c r="T772">
        <v>4.5999999999999996</v>
      </c>
      <c r="U772">
        <v>0.8</v>
      </c>
      <c r="V772">
        <v>5.4</v>
      </c>
      <c r="Y772" s="1">
        <v>42405</v>
      </c>
      <c r="Z772" t="s">
        <v>25</v>
      </c>
      <c r="AA772">
        <v>157</v>
      </c>
      <c r="AB772">
        <v>2.9</v>
      </c>
      <c r="AC772">
        <v>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3</v>
      </c>
      <c r="BQ772">
        <v>0.2</v>
      </c>
      <c r="BR772">
        <v>1.5</v>
      </c>
      <c r="BU772" s="1">
        <v>42405</v>
      </c>
      <c r="BV772" t="s">
        <v>26</v>
      </c>
      <c r="BW772">
        <v>176</v>
      </c>
      <c r="BX772">
        <v>4.2</v>
      </c>
      <c r="BY772">
        <v>0.4</v>
      </c>
      <c r="BZ772">
        <v>4.5999999999999996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75">
      <c r="A773" s="1">
        <v>42406</v>
      </c>
      <c r="B773" t="s">
        <v>23</v>
      </c>
      <c r="C773">
        <v>101</v>
      </c>
      <c r="D773">
        <v>639.1</v>
      </c>
      <c r="E773">
        <v>400.5</v>
      </c>
      <c r="F773">
        <v>1039.5999999999999</v>
      </c>
      <c r="I773" s="1">
        <v>42406</v>
      </c>
      <c r="J773" t="s">
        <v>23</v>
      </c>
      <c r="K773">
        <v>107</v>
      </c>
      <c r="L773">
        <v>29.3</v>
      </c>
      <c r="M773">
        <v>40.200000000000003</v>
      </c>
      <c r="N773">
        <v>69.5</v>
      </c>
      <c r="Q773" s="1">
        <v>42406</v>
      </c>
      <c r="R773" t="s">
        <v>24</v>
      </c>
      <c r="S773">
        <v>151</v>
      </c>
      <c r="T773">
        <v>4.5999999999999996</v>
      </c>
      <c r="U773">
        <v>0.8</v>
      </c>
      <c r="V773">
        <v>5.4</v>
      </c>
      <c r="Y773" s="1">
        <v>42406</v>
      </c>
      <c r="Z773" t="s">
        <v>25</v>
      </c>
      <c r="AA773">
        <v>157</v>
      </c>
      <c r="AB773">
        <v>2.9</v>
      </c>
      <c r="AC773">
        <v>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3</v>
      </c>
      <c r="BQ773">
        <v>0.2</v>
      </c>
      <c r="BR773">
        <v>1.5</v>
      </c>
      <c r="BU773" s="1">
        <v>42406</v>
      </c>
      <c r="BV773" t="s">
        <v>26</v>
      </c>
      <c r="BW773">
        <v>176</v>
      </c>
      <c r="BX773">
        <v>4.2</v>
      </c>
      <c r="BY773">
        <v>0.4</v>
      </c>
      <c r="BZ773">
        <v>4.5999999999999996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75">
      <c r="A774" s="1">
        <v>42407</v>
      </c>
      <c r="B774" t="s">
        <v>23</v>
      </c>
      <c r="C774">
        <v>101</v>
      </c>
      <c r="D774">
        <v>639.1</v>
      </c>
      <c r="E774">
        <v>400.5</v>
      </c>
      <c r="F774">
        <v>1039.5999999999999</v>
      </c>
      <c r="I774" s="1">
        <v>42407</v>
      </c>
      <c r="J774" t="s">
        <v>23</v>
      </c>
      <c r="K774">
        <v>107</v>
      </c>
      <c r="L774">
        <v>29.3</v>
      </c>
      <c r="M774">
        <v>40.200000000000003</v>
      </c>
      <c r="N774">
        <v>69.5</v>
      </c>
      <c r="Q774" s="1">
        <v>42407</v>
      </c>
      <c r="R774" t="s">
        <v>24</v>
      </c>
      <c r="S774">
        <v>151</v>
      </c>
      <c r="T774">
        <v>4.5999999999999996</v>
      </c>
      <c r="U774">
        <v>0.8</v>
      </c>
      <c r="V774">
        <v>5.4</v>
      </c>
      <c r="Y774" s="1">
        <v>42407</v>
      </c>
      <c r="Z774" t="s">
        <v>25</v>
      </c>
      <c r="AA774">
        <v>157</v>
      </c>
      <c r="AB774">
        <v>2.9</v>
      </c>
      <c r="AC774">
        <v>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3</v>
      </c>
      <c r="BQ774">
        <v>0.2</v>
      </c>
      <c r="BR774">
        <v>1.5</v>
      </c>
      <c r="BU774" s="1">
        <v>42407</v>
      </c>
      <c r="BV774" t="s">
        <v>26</v>
      </c>
      <c r="BW774">
        <v>176</v>
      </c>
      <c r="BX774">
        <v>4.2</v>
      </c>
      <c r="BY774">
        <v>0.4</v>
      </c>
      <c r="BZ774">
        <v>4.5999999999999996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75">
      <c r="A775" s="1">
        <v>42408</v>
      </c>
      <c r="B775" t="s">
        <v>23</v>
      </c>
      <c r="C775">
        <v>101</v>
      </c>
      <c r="D775">
        <v>639.1</v>
      </c>
      <c r="E775">
        <v>400.5</v>
      </c>
      <c r="F775">
        <v>1039.5999999999999</v>
      </c>
      <c r="I775" s="1">
        <v>42408</v>
      </c>
      <c r="J775" t="s">
        <v>23</v>
      </c>
      <c r="K775">
        <v>107</v>
      </c>
      <c r="L775">
        <v>29.3</v>
      </c>
      <c r="M775">
        <v>40.299999999999997</v>
      </c>
      <c r="N775">
        <v>69.599999999999994</v>
      </c>
      <c r="Q775" s="1">
        <v>42408</v>
      </c>
      <c r="R775" t="s">
        <v>24</v>
      </c>
      <c r="S775">
        <v>151</v>
      </c>
      <c r="T775">
        <v>4.5999999999999996</v>
      </c>
      <c r="U775">
        <v>0.8</v>
      </c>
      <c r="V775">
        <v>5.4</v>
      </c>
      <c r="Y775" s="1">
        <v>42408</v>
      </c>
      <c r="Z775" t="s">
        <v>25</v>
      </c>
      <c r="AA775">
        <v>157</v>
      </c>
      <c r="AB775">
        <v>2.9</v>
      </c>
      <c r="AC775">
        <v>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3</v>
      </c>
      <c r="BQ775">
        <v>0.2</v>
      </c>
      <c r="BR775">
        <v>1.5</v>
      </c>
      <c r="BU775" s="1">
        <v>42408</v>
      </c>
      <c r="BV775" t="s">
        <v>26</v>
      </c>
      <c r="BW775">
        <v>176</v>
      </c>
      <c r="BX775">
        <v>4.2</v>
      </c>
      <c r="BY775">
        <v>0.4</v>
      </c>
      <c r="BZ775">
        <v>4.5999999999999996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75">
      <c r="A776" s="1">
        <v>42409</v>
      </c>
      <c r="B776" t="s">
        <v>23</v>
      </c>
      <c r="C776">
        <v>101</v>
      </c>
      <c r="D776">
        <v>639.29999999999995</v>
      </c>
      <c r="E776">
        <v>400.2</v>
      </c>
      <c r="F776">
        <v>1039.5</v>
      </c>
      <c r="I776" s="1">
        <v>42409</v>
      </c>
      <c r="J776" t="s">
        <v>23</v>
      </c>
      <c r="K776">
        <v>107</v>
      </c>
      <c r="L776">
        <v>29.3</v>
      </c>
      <c r="M776">
        <v>40.299999999999997</v>
      </c>
      <c r="N776">
        <v>69.599999999999994</v>
      </c>
      <c r="Q776" s="1">
        <v>42409</v>
      </c>
      <c r="R776" t="s">
        <v>24</v>
      </c>
      <c r="S776">
        <v>151</v>
      </c>
      <c r="T776">
        <v>4.5999999999999996</v>
      </c>
      <c r="U776">
        <v>0.7</v>
      </c>
      <c r="V776">
        <v>5.3</v>
      </c>
      <c r="Y776" s="1">
        <v>42409</v>
      </c>
      <c r="Z776" t="s">
        <v>25</v>
      </c>
      <c r="AA776">
        <v>157</v>
      </c>
      <c r="AB776">
        <v>2.9</v>
      </c>
      <c r="AC776">
        <v>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3</v>
      </c>
      <c r="BQ776">
        <v>0.2</v>
      </c>
      <c r="BR776">
        <v>1.5</v>
      </c>
      <c r="BU776" s="1">
        <v>42409</v>
      </c>
      <c r="BV776" t="s">
        <v>26</v>
      </c>
      <c r="BW776">
        <v>176</v>
      </c>
      <c r="BX776">
        <v>4.2</v>
      </c>
      <c r="BY776">
        <v>0.4</v>
      </c>
      <c r="BZ776">
        <v>4.5999999999999996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75">
      <c r="A777" s="1">
        <v>42410</v>
      </c>
      <c r="B777" t="s">
        <v>23</v>
      </c>
      <c r="C777">
        <v>101</v>
      </c>
      <c r="D777">
        <v>639.20000000000005</v>
      </c>
      <c r="E777">
        <v>400.3</v>
      </c>
      <c r="F777">
        <v>1039.5</v>
      </c>
      <c r="I777" s="1">
        <v>42410</v>
      </c>
      <c r="J777" t="s">
        <v>23</v>
      </c>
      <c r="K777">
        <v>107</v>
      </c>
      <c r="L777">
        <v>29.3</v>
      </c>
      <c r="M777">
        <v>40.299999999999997</v>
      </c>
      <c r="N777">
        <v>69.599999999999994</v>
      </c>
      <c r="Q777" s="1">
        <v>42410</v>
      </c>
      <c r="R777" t="s">
        <v>24</v>
      </c>
      <c r="S777">
        <v>151</v>
      </c>
      <c r="T777">
        <v>4.5999999999999996</v>
      </c>
      <c r="U777">
        <v>0.7</v>
      </c>
      <c r="V777">
        <v>5.3</v>
      </c>
      <c r="Y777" s="1">
        <v>42410</v>
      </c>
      <c r="Z777" t="s">
        <v>25</v>
      </c>
      <c r="AA777">
        <v>157</v>
      </c>
      <c r="AB777">
        <v>2.9</v>
      </c>
      <c r="AC777">
        <v>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3</v>
      </c>
      <c r="BQ777">
        <v>0.2</v>
      </c>
      <c r="BR777">
        <v>1.5</v>
      </c>
      <c r="BU777" s="1">
        <v>42410</v>
      </c>
      <c r="BV777" t="s">
        <v>26</v>
      </c>
      <c r="BW777">
        <v>176</v>
      </c>
      <c r="BX777">
        <v>4.2</v>
      </c>
      <c r="BY777">
        <v>0.4</v>
      </c>
      <c r="BZ777">
        <v>4.5999999999999996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75">
      <c r="A778" s="1">
        <v>42411</v>
      </c>
      <c r="B778" t="s">
        <v>23</v>
      </c>
      <c r="C778">
        <v>101</v>
      </c>
      <c r="D778">
        <v>639.29999999999995</v>
      </c>
      <c r="E778">
        <v>400.2</v>
      </c>
      <c r="F778">
        <v>1039.5</v>
      </c>
      <c r="I778" s="1">
        <v>42411</v>
      </c>
      <c r="J778" t="s">
        <v>23</v>
      </c>
      <c r="K778">
        <v>107</v>
      </c>
      <c r="L778">
        <v>29.4</v>
      </c>
      <c r="M778">
        <v>40.200000000000003</v>
      </c>
      <c r="N778">
        <v>69.599999999999994</v>
      </c>
      <c r="Q778" s="1">
        <v>42411</v>
      </c>
      <c r="R778" t="s">
        <v>24</v>
      </c>
      <c r="S778">
        <v>151</v>
      </c>
      <c r="T778">
        <v>4.5999999999999996</v>
      </c>
      <c r="U778">
        <v>0.7</v>
      </c>
      <c r="V778">
        <v>5.3</v>
      </c>
      <c r="Y778" s="1">
        <v>42411</v>
      </c>
      <c r="Z778" t="s">
        <v>25</v>
      </c>
      <c r="AA778">
        <v>157</v>
      </c>
      <c r="AB778">
        <v>2.9</v>
      </c>
      <c r="AC778">
        <v>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3</v>
      </c>
      <c r="BQ778">
        <v>0.2</v>
      </c>
      <c r="BR778">
        <v>1.5</v>
      </c>
      <c r="BU778" s="1">
        <v>42411</v>
      </c>
      <c r="BV778" t="s">
        <v>26</v>
      </c>
      <c r="BW778">
        <v>176</v>
      </c>
      <c r="BX778">
        <v>4.2</v>
      </c>
      <c r="BY778">
        <v>0.4</v>
      </c>
      <c r="BZ778">
        <v>4.5999999999999996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75">
      <c r="A779" s="1">
        <v>42412</v>
      </c>
      <c r="B779" t="s">
        <v>23</v>
      </c>
      <c r="C779">
        <v>101</v>
      </c>
      <c r="D779">
        <v>639.4</v>
      </c>
      <c r="E779">
        <v>400.2</v>
      </c>
      <c r="F779">
        <v>1039.5999999999999</v>
      </c>
      <c r="I779" s="1">
        <v>42412</v>
      </c>
      <c r="J779" t="s">
        <v>23</v>
      </c>
      <c r="K779">
        <v>107</v>
      </c>
      <c r="L779">
        <v>29.4</v>
      </c>
      <c r="M779">
        <v>40.200000000000003</v>
      </c>
      <c r="N779">
        <v>69.599999999999994</v>
      </c>
      <c r="Q779" s="1">
        <v>42412</v>
      </c>
      <c r="R779" t="s">
        <v>24</v>
      </c>
      <c r="S779">
        <v>151</v>
      </c>
      <c r="T779">
        <v>4.5999999999999996</v>
      </c>
      <c r="U779">
        <v>0.7</v>
      </c>
      <c r="V779">
        <v>5.3</v>
      </c>
      <c r="Y779" s="1">
        <v>42412</v>
      </c>
      <c r="Z779" t="s">
        <v>25</v>
      </c>
      <c r="AA779">
        <v>157</v>
      </c>
      <c r="AB779">
        <v>3</v>
      </c>
      <c r="AC779">
        <v>0.9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3</v>
      </c>
      <c r="BQ779">
        <v>0.2</v>
      </c>
      <c r="BR779">
        <v>1.5</v>
      </c>
      <c r="BU779" s="1">
        <v>42412</v>
      </c>
      <c r="BV779" t="s">
        <v>26</v>
      </c>
      <c r="BW779">
        <v>176</v>
      </c>
      <c r="BX779">
        <v>4.2</v>
      </c>
      <c r="BY779">
        <v>0.4</v>
      </c>
      <c r="BZ779">
        <v>4.5999999999999996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75">
      <c r="A780" s="1">
        <v>42413</v>
      </c>
      <c r="B780" t="s">
        <v>23</v>
      </c>
      <c r="C780">
        <v>101</v>
      </c>
      <c r="D780">
        <v>639.29999999999995</v>
      </c>
      <c r="E780">
        <v>400.3</v>
      </c>
      <c r="F780">
        <v>1039.5999999999999</v>
      </c>
      <c r="I780" s="1">
        <v>42413</v>
      </c>
      <c r="J780" t="s">
        <v>23</v>
      </c>
      <c r="K780">
        <v>107</v>
      </c>
      <c r="L780">
        <v>29.4</v>
      </c>
      <c r="M780">
        <v>40.200000000000003</v>
      </c>
      <c r="N780">
        <v>69.599999999999994</v>
      </c>
      <c r="Q780" s="1">
        <v>42413</v>
      </c>
      <c r="R780" t="s">
        <v>24</v>
      </c>
      <c r="S780">
        <v>151</v>
      </c>
      <c r="T780">
        <v>4.5999999999999996</v>
      </c>
      <c r="U780">
        <v>0.7</v>
      </c>
      <c r="V780">
        <v>5.3</v>
      </c>
      <c r="Y780" s="1">
        <v>42413</v>
      </c>
      <c r="Z780" t="s">
        <v>25</v>
      </c>
      <c r="AA780">
        <v>157</v>
      </c>
      <c r="AB780">
        <v>3</v>
      </c>
      <c r="AC780">
        <v>0.9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3</v>
      </c>
      <c r="BQ780">
        <v>0.2</v>
      </c>
      <c r="BR780">
        <v>1.5</v>
      </c>
      <c r="BU780" s="1">
        <v>42413</v>
      </c>
      <c r="BV780" t="s">
        <v>26</v>
      </c>
      <c r="BW780">
        <v>176</v>
      </c>
      <c r="BX780">
        <v>4.2</v>
      </c>
      <c r="BY780">
        <v>0.4</v>
      </c>
      <c r="BZ780">
        <v>4.5999999999999996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75">
      <c r="A781" s="1">
        <v>42414</v>
      </c>
      <c r="B781" t="s">
        <v>23</v>
      </c>
      <c r="C781">
        <v>101</v>
      </c>
      <c r="D781">
        <v>639.29999999999995</v>
      </c>
      <c r="E781">
        <v>400.3</v>
      </c>
      <c r="F781">
        <v>1039.5999999999999</v>
      </c>
      <c r="I781" s="1">
        <v>42414</v>
      </c>
      <c r="J781" t="s">
        <v>23</v>
      </c>
      <c r="K781">
        <v>107</v>
      </c>
      <c r="L781">
        <v>29.4</v>
      </c>
      <c r="M781">
        <v>40.200000000000003</v>
      </c>
      <c r="N781">
        <v>69.599999999999994</v>
      </c>
      <c r="Q781" s="1">
        <v>42414</v>
      </c>
      <c r="R781" t="s">
        <v>24</v>
      </c>
      <c r="S781">
        <v>151</v>
      </c>
      <c r="T781">
        <v>4.5999999999999996</v>
      </c>
      <c r="U781">
        <v>0.7</v>
      </c>
      <c r="V781">
        <v>5.3</v>
      </c>
      <c r="Y781" s="1">
        <v>42414</v>
      </c>
      <c r="Z781" t="s">
        <v>25</v>
      </c>
      <c r="AA781">
        <v>157</v>
      </c>
      <c r="AB781">
        <v>3</v>
      </c>
      <c r="AC781">
        <v>0.9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3</v>
      </c>
      <c r="BQ781">
        <v>0.2</v>
      </c>
      <c r="BR781">
        <v>1.5</v>
      </c>
      <c r="BU781" s="1">
        <v>42414</v>
      </c>
      <c r="BV781" t="s">
        <v>26</v>
      </c>
      <c r="BW781">
        <v>176</v>
      </c>
      <c r="BX781">
        <v>4.2</v>
      </c>
      <c r="BY781">
        <v>0.4</v>
      </c>
      <c r="BZ781">
        <v>4.5999999999999996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75">
      <c r="A782" s="1">
        <v>42415</v>
      </c>
      <c r="B782" t="s">
        <v>23</v>
      </c>
      <c r="C782">
        <v>101</v>
      </c>
      <c r="D782">
        <v>639.4</v>
      </c>
      <c r="E782">
        <v>400.2</v>
      </c>
      <c r="F782">
        <v>1039.5999999999999</v>
      </c>
      <c r="I782" s="1">
        <v>42415</v>
      </c>
      <c r="J782" t="s">
        <v>23</v>
      </c>
      <c r="K782">
        <v>107</v>
      </c>
      <c r="L782">
        <v>29.4</v>
      </c>
      <c r="M782">
        <v>40.200000000000003</v>
      </c>
      <c r="N782">
        <v>69.599999999999994</v>
      </c>
      <c r="Q782" s="1">
        <v>42415</v>
      </c>
      <c r="R782" t="s">
        <v>24</v>
      </c>
      <c r="S782">
        <v>151</v>
      </c>
      <c r="T782">
        <v>4.5999999999999996</v>
      </c>
      <c r="U782">
        <v>0.7</v>
      </c>
      <c r="V782">
        <v>5.3</v>
      </c>
      <c r="Y782" s="1">
        <v>42415</v>
      </c>
      <c r="Z782" t="s">
        <v>25</v>
      </c>
      <c r="AA782">
        <v>157</v>
      </c>
      <c r="AB782">
        <v>3</v>
      </c>
      <c r="AC782">
        <v>0.9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3</v>
      </c>
      <c r="BQ782">
        <v>0.2</v>
      </c>
      <c r="BR782">
        <v>1.5</v>
      </c>
      <c r="BU782" s="1">
        <v>42415</v>
      </c>
      <c r="BV782" t="s">
        <v>26</v>
      </c>
      <c r="BW782">
        <v>176</v>
      </c>
      <c r="BX782">
        <v>4.2</v>
      </c>
      <c r="BY782">
        <v>0.4</v>
      </c>
      <c r="BZ782">
        <v>4.5999999999999996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75">
      <c r="A783" s="1">
        <v>42416</v>
      </c>
      <c r="B783" t="s">
        <v>23</v>
      </c>
      <c r="C783">
        <v>101</v>
      </c>
      <c r="D783">
        <v>639.70000000000005</v>
      </c>
      <c r="E783">
        <v>399.9</v>
      </c>
      <c r="F783">
        <v>1039.5999999999999</v>
      </c>
      <c r="I783" s="1">
        <v>42416</v>
      </c>
      <c r="J783" t="s">
        <v>23</v>
      </c>
      <c r="K783">
        <v>107</v>
      </c>
      <c r="L783">
        <v>29.4</v>
      </c>
      <c r="M783">
        <v>40.200000000000003</v>
      </c>
      <c r="N783">
        <v>69.599999999999994</v>
      </c>
      <c r="Q783" s="1">
        <v>42416</v>
      </c>
      <c r="R783" t="s">
        <v>24</v>
      </c>
      <c r="S783">
        <v>151</v>
      </c>
      <c r="T783">
        <v>4.5999999999999996</v>
      </c>
      <c r="U783">
        <v>0.7</v>
      </c>
      <c r="V783">
        <v>5.3</v>
      </c>
      <c r="Y783" s="1">
        <v>42416</v>
      </c>
      <c r="Z783" t="s">
        <v>25</v>
      </c>
      <c r="AA783">
        <v>157</v>
      </c>
      <c r="AB783">
        <v>3</v>
      </c>
      <c r="AC783">
        <v>0.9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3</v>
      </c>
      <c r="BQ783">
        <v>0.2</v>
      </c>
      <c r="BR783">
        <v>1.5</v>
      </c>
      <c r="BU783" s="1">
        <v>42416</v>
      </c>
      <c r="BV783" t="s">
        <v>26</v>
      </c>
      <c r="BW783">
        <v>176</v>
      </c>
      <c r="BX783">
        <v>4.2</v>
      </c>
      <c r="BY783">
        <v>0.4</v>
      </c>
      <c r="BZ783">
        <v>4.5999999999999996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75">
      <c r="A784" s="1">
        <v>42417</v>
      </c>
      <c r="B784" t="s">
        <v>23</v>
      </c>
      <c r="C784">
        <v>101</v>
      </c>
      <c r="D784">
        <v>639.9</v>
      </c>
      <c r="E784">
        <v>399.7</v>
      </c>
      <c r="F784">
        <v>1039.5999999999999</v>
      </c>
      <c r="I784" s="1">
        <v>42417</v>
      </c>
      <c r="J784" t="s">
        <v>23</v>
      </c>
      <c r="K784">
        <v>107</v>
      </c>
      <c r="L784">
        <v>29.4</v>
      </c>
      <c r="M784">
        <v>40.200000000000003</v>
      </c>
      <c r="N784">
        <v>69.599999999999994</v>
      </c>
      <c r="Q784" s="1">
        <v>42417</v>
      </c>
      <c r="R784" t="s">
        <v>24</v>
      </c>
      <c r="S784">
        <v>151</v>
      </c>
      <c r="T784">
        <v>4.5999999999999996</v>
      </c>
      <c r="U784">
        <v>0.7</v>
      </c>
      <c r="V784">
        <v>5.3</v>
      </c>
      <c r="Y784" s="1">
        <v>42417</v>
      </c>
      <c r="Z784" t="s">
        <v>25</v>
      </c>
      <c r="AA784">
        <v>157</v>
      </c>
      <c r="AB784">
        <v>3</v>
      </c>
      <c r="AC784">
        <v>0.9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3</v>
      </c>
      <c r="BQ784">
        <v>0.2</v>
      </c>
      <c r="BR784">
        <v>1.5</v>
      </c>
      <c r="BU784" s="1">
        <v>42417</v>
      </c>
      <c r="BV784" t="s">
        <v>26</v>
      </c>
      <c r="BW784">
        <v>176</v>
      </c>
      <c r="BX784">
        <v>4.2</v>
      </c>
      <c r="BY784">
        <v>0.4</v>
      </c>
      <c r="BZ784">
        <v>4.5999999999999996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75">
      <c r="A785" s="1">
        <v>42418</v>
      </c>
      <c r="B785" t="s">
        <v>23</v>
      </c>
      <c r="C785">
        <v>101</v>
      </c>
      <c r="D785">
        <v>639.9</v>
      </c>
      <c r="E785">
        <v>399.7</v>
      </c>
      <c r="F785">
        <v>1039.5999999999999</v>
      </c>
      <c r="I785" s="1">
        <v>42418</v>
      </c>
      <c r="J785" t="s">
        <v>23</v>
      </c>
      <c r="K785">
        <v>107</v>
      </c>
      <c r="L785">
        <v>29.4</v>
      </c>
      <c r="M785">
        <v>40.200000000000003</v>
      </c>
      <c r="N785">
        <v>69.599999999999994</v>
      </c>
      <c r="Q785" s="1">
        <v>42418</v>
      </c>
      <c r="R785" t="s">
        <v>24</v>
      </c>
      <c r="S785">
        <v>151</v>
      </c>
      <c r="T785">
        <v>4.5999999999999996</v>
      </c>
      <c r="U785">
        <v>0.7</v>
      </c>
      <c r="V785">
        <v>5.3</v>
      </c>
      <c r="Y785" s="1">
        <v>42418</v>
      </c>
      <c r="Z785" t="s">
        <v>25</v>
      </c>
      <c r="AA785">
        <v>157</v>
      </c>
      <c r="AB785">
        <v>3</v>
      </c>
      <c r="AC785">
        <v>0.9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3</v>
      </c>
      <c r="BQ785">
        <v>0.2</v>
      </c>
      <c r="BR785">
        <v>1.5</v>
      </c>
      <c r="BU785" s="1">
        <v>42418</v>
      </c>
      <c r="BV785" t="s">
        <v>26</v>
      </c>
      <c r="BW785">
        <v>176</v>
      </c>
      <c r="BX785">
        <v>4.2</v>
      </c>
      <c r="BY785">
        <v>0.4</v>
      </c>
      <c r="BZ785">
        <v>4.5999999999999996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75">
      <c r="A786" s="1">
        <v>42419</v>
      </c>
      <c r="B786" t="s">
        <v>23</v>
      </c>
      <c r="C786">
        <v>101</v>
      </c>
      <c r="D786">
        <v>639.9</v>
      </c>
      <c r="E786">
        <v>399.7</v>
      </c>
      <c r="F786">
        <v>1039.5999999999999</v>
      </c>
      <c r="I786" s="1">
        <v>42419</v>
      </c>
      <c r="J786" t="s">
        <v>23</v>
      </c>
      <c r="K786">
        <v>107</v>
      </c>
      <c r="L786">
        <v>29.4</v>
      </c>
      <c r="M786">
        <v>40.200000000000003</v>
      </c>
      <c r="N786">
        <v>69.599999999999994</v>
      </c>
      <c r="Q786" s="1">
        <v>42419</v>
      </c>
      <c r="R786" t="s">
        <v>24</v>
      </c>
      <c r="S786">
        <v>151</v>
      </c>
      <c r="T786">
        <v>4.5999999999999996</v>
      </c>
      <c r="U786">
        <v>0.7</v>
      </c>
      <c r="V786">
        <v>5.3</v>
      </c>
      <c r="Y786" s="1">
        <v>42419</v>
      </c>
      <c r="Z786" t="s">
        <v>25</v>
      </c>
      <c r="AA786">
        <v>157</v>
      </c>
      <c r="AB786">
        <v>3</v>
      </c>
      <c r="AC786">
        <v>0.9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3</v>
      </c>
      <c r="BQ786">
        <v>0.2</v>
      </c>
      <c r="BR786">
        <v>1.5</v>
      </c>
      <c r="BU786" s="1">
        <v>42419</v>
      </c>
      <c r="BV786" t="s">
        <v>26</v>
      </c>
      <c r="BW786">
        <v>176</v>
      </c>
      <c r="BX786">
        <v>4.2</v>
      </c>
      <c r="BY786">
        <v>0.4</v>
      </c>
      <c r="BZ786">
        <v>4.5999999999999996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75">
      <c r="A787" s="1">
        <v>42420</v>
      </c>
      <c r="B787" t="s">
        <v>23</v>
      </c>
      <c r="C787">
        <v>101</v>
      </c>
      <c r="D787">
        <v>639.9</v>
      </c>
      <c r="E787">
        <v>399.7</v>
      </c>
      <c r="F787">
        <v>1039.5999999999999</v>
      </c>
      <c r="I787" s="1">
        <v>42420</v>
      </c>
      <c r="J787" t="s">
        <v>23</v>
      </c>
      <c r="K787">
        <v>107</v>
      </c>
      <c r="L787">
        <v>29.4</v>
      </c>
      <c r="M787">
        <v>40.200000000000003</v>
      </c>
      <c r="N787">
        <v>69.599999999999994</v>
      </c>
      <c r="Q787" s="1">
        <v>42420</v>
      </c>
      <c r="R787" t="s">
        <v>24</v>
      </c>
      <c r="S787">
        <v>151</v>
      </c>
      <c r="T787">
        <v>4.5999999999999996</v>
      </c>
      <c r="U787">
        <v>0.7</v>
      </c>
      <c r="V787">
        <v>5.3</v>
      </c>
      <c r="Y787" s="1">
        <v>42420</v>
      </c>
      <c r="Z787" t="s">
        <v>25</v>
      </c>
      <c r="AA787">
        <v>157</v>
      </c>
      <c r="AB787">
        <v>3</v>
      </c>
      <c r="AC787">
        <v>0.9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3</v>
      </c>
      <c r="BQ787">
        <v>0.2</v>
      </c>
      <c r="BR787">
        <v>1.5</v>
      </c>
      <c r="BU787" s="1">
        <v>42420</v>
      </c>
      <c r="BV787" t="s">
        <v>26</v>
      </c>
      <c r="BW787">
        <v>176</v>
      </c>
      <c r="BX787">
        <v>4.2</v>
      </c>
      <c r="BY787">
        <v>0.4</v>
      </c>
      <c r="BZ787">
        <v>4.5999999999999996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75">
      <c r="A788" s="1">
        <v>42421</v>
      </c>
      <c r="B788" t="s">
        <v>23</v>
      </c>
      <c r="C788">
        <v>101</v>
      </c>
      <c r="D788">
        <v>639.9</v>
      </c>
      <c r="E788">
        <v>399.7</v>
      </c>
      <c r="F788">
        <v>1039.5999999999999</v>
      </c>
      <c r="I788" s="1">
        <v>42421</v>
      </c>
      <c r="J788" t="s">
        <v>23</v>
      </c>
      <c r="K788">
        <v>107</v>
      </c>
      <c r="L788">
        <v>29.4</v>
      </c>
      <c r="M788">
        <v>40.200000000000003</v>
      </c>
      <c r="N788">
        <v>69.599999999999994</v>
      </c>
      <c r="Q788" s="1">
        <v>42421</v>
      </c>
      <c r="R788" t="s">
        <v>24</v>
      </c>
      <c r="S788">
        <v>151</v>
      </c>
      <c r="T788">
        <v>4.5999999999999996</v>
      </c>
      <c r="U788">
        <v>0.7</v>
      </c>
      <c r="V788">
        <v>5.3</v>
      </c>
      <c r="Y788" s="1">
        <v>42421</v>
      </c>
      <c r="Z788" t="s">
        <v>25</v>
      </c>
      <c r="AA788">
        <v>157</v>
      </c>
      <c r="AB788">
        <v>3</v>
      </c>
      <c r="AC788">
        <v>0.9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3</v>
      </c>
      <c r="BQ788">
        <v>0.2</v>
      </c>
      <c r="BR788">
        <v>1.5</v>
      </c>
      <c r="BU788" s="1">
        <v>42421</v>
      </c>
      <c r="BV788" t="s">
        <v>26</v>
      </c>
      <c r="BW788">
        <v>176</v>
      </c>
      <c r="BX788">
        <v>4.2</v>
      </c>
      <c r="BY788">
        <v>0.4</v>
      </c>
      <c r="BZ788">
        <v>4.5999999999999996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75">
      <c r="A789" s="1">
        <v>42422</v>
      </c>
      <c r="B789" t="s">
        <v>23</v>
      </c>
      <c r="C789">
        <v>101</v>
      </c>
      <c r="D789">
        <v>640.1</v>
      </c>
      <c r="E789">
        <v>399.5</v>
      </c>
      <c r="F789">
        <v>1039.5999999999999</v>
      </c>
      <c r="I789" s="1">
        <v>42422</v>
      </c>
      <c r="J789" t="s">
        <v>23</v>
      </c>
      <c r="K789">
        <v>107</v>
      </c>
      <c r="L789">
        <v>29.4</v>
      </c>
      <c r="M789">
        <v>40.1</v>
      </c>
      <c r="N789">
        <v>69.5</v>
      </c>
      <c r="Q789" s="1">
        <v>42422</v>
      </c>
      <c r="R789" t="s">
        <v>24</v>
      </c>
      <c r="S789">
        <v>151</v>
      </c>
      <c r="T789">
        <v>4.5999999999999996</v>
      </c>
      <c r="U789">
        <v>0.7</v>
      </c>
      <c r="V789">
        <v>5.3</v>
      </c>
      <c r="Y789" s="1">
        <v>42422</v>
      </c>
      <c r="Z789" t="s">
        <v>25</v>
      </c>
      <c r="AA789">
        <v>157</v>
      </c>
      <c r="AB789">
        <v>3</v>
      </c>
      <c r="AC789">
        <v>0.9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3</v>
      </c>
      <c r="BQ789">
        <v>0.2</v>
      </c>
      <c r="BR789">
        <v>1.5</v>
      </c>
      <c r="BU789" s="1">
        <v>42422</v>
      </c>
      <c r="BV789" t="s">
        <v>26</v>
      </c>
      <c r="BW789">
        <v>176</v>
      </c>
      <c r="BX789">
        <v>4.2</v>
      </c>
      <c r="BY789">
        <v>0.4</v>
      </c>
      <c r="BZ789">
        <v>4.5999999999999996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75">
      <c r="A790" s="1">
        <v>42423</v>
      </c>
      <c r="B790" t="s">
        <v>23</v>
      </c>
      <c r="C790">
        <v>101</v>
      </c>
      <c r="D790">
        <v>640.1</v>
      </c>
      <c r="E790">
        <v>399.6</v>
      </c>
      <c r="F790">
        <v>1039.7</v>
      </c>
      <c r="I790" s="1">
        <v>42423</v>
      </c>
      <c r="J790" t="s">
        <v>23</v>
      </c>
      <c r="K790">
        <v>107</v>
      </c>
      <c r="L790">
        <v>29.4</v>
      </c>
      <c r="M790">
        <v>40.1</v>
      </c>
      <c r="N790">
        <v>69.5</v>
      </c>
      <c r="Q790" s="1">
        <v>42423</v>
      </c>
      <c r="R790" t="s">
        <v>24</v>
      </c>
      <c r="S790">
        <v>151</v>
      </c>
      <c r="T790">
        <v>4.7</v>
      </c>
      <c r="U790">
        <v>0.7</v>
      </c>
      <c r="V790">
        <v>5.4</v>
      </c>
      <c r="Y790" s="1">
        <v>42423</v>
      </c>
      <c r="Z790" t="s">
        <v>25</v>
      </c>
      <c r="AA790">
        <v>157</v>
      </c>
      <c r="AB790">
        <v>3</v>
      </c>
      <c r="AC790">
        <v>0.9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3</v>
      </c>
      <c r="BQ790">
        <v>0.2</v>
      </c>
      <c r="BR790">
        <v>1.5</v>
      </c>
      <c r="BU790" s="1">
        <v>42423</v>
      </c>
      <c r="BV790" t="s">
        <v>26</v>
      </c>
      <c r="BW790">
        <v>176</v>
      </c>
      <c r="BX790">
        <v>4.2</v>
      </c>
      <c r="BY790">
        <v>0.4</v>
      </c>
      <c r="BZ790">
        <v>4.5999999999999996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75">
      <c r="A791" s="1">
        <v>42424</v>
      </c>
      <c r="B791" t="s">
        <v>23</v>
      </c>
      <c r="C791">
        <v>101</v>
      </c>
      <c r="D791">
        <v>640.20000000000005</v>
      </c>
      <c r="E791">
        <v>399.5</v>
      </c>
      <c r="F791">
        <v>1039.7</v>
      </c>
      <c r="I791" s="1">
        <v>42424</v>
      </c>
      <c r="J791" t="s">
        <v>23</v>
      </c>
      <c r="K791">
        <v>107</v>
      </c>
      <c r="L791">
        <v>29.5</v>
      </c>
      <c r="M791">
        <v>40.1</v>
      </c>
      <c r="N791">
        <v>69.599999999999994</v>
      </c>
      <c r="Q791" s="1">
        <v>42424</v>
      </c>
      <c r="R791" t="s">
        <v>24</v>
      </c>
      <c r="S791">
        <v>151</v>
      </c>
      <c r="T791">
        <v>4.8</v>
      </c>
      <c r="U791">
        <v>0.6</v>
      </c>
      <c r="V791">
        <v>5.4</v>
      </c>
      <c r="Y791" s="1">
        <v>42424</v>
      </c>
      <c r="Z791" t="s">
        <v>25</v>
      </c>
      <c r="AA791">
        <v>157</v>
      </c>
      <c r="AB791">
        <v>3</v>
      </c>
      <c r="AC791">
        <v>0.9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3</v>
      </c>
      <c r="BQ791">
        <v>0.2</v>
      </c>
      <c r="BR791">
        <v>1.5</v>
      </c>
      <c r="BU791" s="1">
        <v>42424</v>
      </c>
      <c r="BV791" t="s">
        <v>26</v>
      </c>
      <c r="BW791">
        <v>176</v>
      </c>
      <c r="BX791">
        <v>4.2</v>
      </c>
      <c r="BY791">
        <v>0.4</v>
      </c>
      <c r="BZ791">
        <v>4.5999999999999996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75">
      <c r="A792" s="1">
        <v>42425</v>
      </c>
      <c r="B792" t="s">
        <v>23</v>
      </c>
      <c r="C792">
        <v>101</v>
      </c>
      <c r="D792">
        <v>640.29999999999995</v>
      </c>
      <c r="E792">
        <v>399.5</v>
      </c>
      <c r="F792">
        <v>1039.8</v>
      </c>
      <c r="I792" s="1">
        <v>42425</v>
      </c>
      <c r="J792" t="s">
        <v>23</v>
      </c>
      <c r="K792">
        <v>107</v>
      </c>
      <c r="L792">
        <v>29.5</v>
      </c>
      <c r="M792">
        <v>40.1</v>
      </c>
      <c r="N792">
        <v>69.599999999999994</v>
      </c>
      <c r="Q792" s="1">
        <v>42425</v>
      </c>
      <c r="R792" t="s">
        <v>24</v>
      </c>
      <c r="S792">
        <v>151</v>
      </c>
      <c r="T792">
        <v>4.8</v>
      </c>
      <c r="U792">
        <v>0.6</v>
      </c>
      <c r="V792">
        <v>5.4</v>
      </c>
      <c r="Y792" s="1">
        <v>42425</v>
      </c>
      <c r="Z792" t="s">
        <v>25</v>
      </c>
      <c r="AA792">
        <v>157</v>
      </c>
      <c r="AB792">
        <v>3</v>
      </c>
      <c r="AC792">
        <v>0.9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3</v>
      </c>
      <c r="BQ792">
        <v>0.2</v>
      </c>
      <c r="BR792">
        <v>1.5</v>
      </c>
      <c r="BU792" s="1">
        <v>42425</v>
      </c>
      <c r="BV792" t="s">
        <v>26</v>
      </c>
      <c r="BW792">
        <v>176</v>
      </c>
      <c r="BX792">
        <v>4.2</v>
      </c>
      <c r="BY792">
        <v>0.4</v>
      </c>
      <c r="BZ792">
        <v>4.5999999999999996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75">
      <c r="A793" s="1">
        <v>42426</v>
      </c>
      <c r="B793" t="s">
        <v>23</v>
      </c>
      <c r="C793">
        <v>101</v>
      </c>
      <c r="D793">
        <v>640.29999999999995</v>
      </c>
      <c r="E793">
        <v>399.5</v>
      </c>
      <c r="F793">
        <v>1039.8</v>
      </c>
      <c r="I793" s="1">
        <v>42426</v>
      </c>
      <c r="J793" t="s">
        <v>23</v>
      </c>
      <c r="K793">
        <v>107</v>
      </c>
      <c r="L793">
        <v>29.6</v>
      </c>
      <c r="M793">
        <v>40</v>
      </c>
      <c r="N793">
        <v>69.599999999999994</v>
      </c>
      <c r="Q793" s="1">
        <v>42426</v>
      </c>
      <c r="R793" t="s">
        <v>24</v>
      </c>
      <c r="S793">
        <v>151</v>
      </c>
      <c r="T793">
        <v>4.8</v>
      </c>
      <c r="U793">
        <v>0.6</v>
      </c>
      <c r="V793">
        <v>5.4</v>
      </c>
      <c r="Y793" s="1">
        <v>42426</v>
      </c>
      <c r="Z793" t="s">
        <v>25</v>
      </c>
      <c r="AA793">
        <v>157</v>
      </c>
      <c r="AB793">
        <v>3</v>
      </c>
      <c r="AC793">
        <v>0.9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3</v>
      </c>
      <c r="BQ793">
        <v>0.2</v>
      </c>
      <c r="BR793">
        <v>1.5</v>
      </c>
      <c r="BU793" s="1">
        <v>42426</v>
      </c>
      <c r="BV793" t="s">
        <v>26</v>
      </c>
      <c r="BW793">
        <v>176</v>
      </c>
      <c r="BX793">
        <v>4.2</v>
      </c>
      <c r="BY793">
        <v>0.4</v>
      </c>
      <c r="BZ793">
        <v>4.5999999999999996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75">
      <c r="A794" s="1">
        <v>42427</v>
      </c>
      <c r="B794" t="s">
        <v>23</v>
      </c>
      <c r="C794">
        <v>101</v>
      </c>
      <c r="D794">
        <v>640.1</v>
      </c>
      <c r="E794">
        <v>399.7</v>
      </c>
      <c r="F794">
        <v>1039.8</v>
      </c>
      <c r="I794" s="1">
        <v>42427</v>
      </c>
      <c r="J794" t="s">
        <v>23</v>
      </c>
      <c r="K794">
        <v>107</v>
      </c>
      <c r="L794">
        <v>29.6</v>
      </c>
      <c r="M794">
        <v>40</v>
      </c>
      <c r="N794">
        <v>69.599999999999994</v>
      </c>
      <c r="Q794" s="1">
        <v>42427</v>
      </c>
      <c r="R794" t="s">
        <v>24</v>
      </c>
      <c r="S794">
        <v>151</v>
      </c>
      <c r="T794">
        <v>4.8</v>
      </c>
      <c r="U794">
        <v>0.6</v>
      </c>
      <c r="V794">
        <v>5.4</v>
      </c>
      <c r="Y794" s="1">
        <v>42427</v>
      </c>
      <c r="Z794" t="s">
        <v>25</v>
      </c>
      <c r="AA794">
        <v>157</v>
      </c>
      <c r="AB794">
        <v>3</v>
      </c>
      <c r="AC794">
        <v>0.9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3</v>
      </c>
      <c r="BQ794">
        <v>0.2</v>
      </c>
      <c r="BR794">
        <v>1.5</v>
      </c>
      <c r="BU794" s="1">
        <v>42427</v>
      </c>
      <c r="BV794" t="s">
        <v>26</v>
      </c>
      <c r="BW794">
        <v>176</v>
      </c>
      <c r="BX794">
        <v>4.2</v>
      </c>
      <c r="BY794">
        <v>0.4</v>
      </c>
      <c r="BZ794">
        <v>4.5999999999999996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75">
      <c r="A795" s="1">
        <v>42428</v>
      </c>
      <c r="B795" t="s">
        <v>23</v>
      </c>
      <c r="C795">
        <v>101</v>
      </c>
      <c r="D795">
        <v>640.1</v>
      </c>
      <c r="E795">
        <v>399.7</v>
      </c>
      <c r="F795">
        <v>1039.8</v>
      </c>
      <c r="I795" s="1">
        <v>42428</v>
      </c>
      <c r="J795" t="s">
        <v>23</v>
      </c>
      <c r="K795">
        <v>107</v>
      </c>
      <c r="L795">
        <v>29.6</v>
      </c>
      <c r="M795">
        <v>40</v>
      </c>
      <c r="N795">
        <v>69.599999999999994</v>
      </c>
      <c r="Q795" s="1">
        <v>42428</v>
      </c>
      <c r="R795" t="s">
        <v>24</v>
      </c>
      <c r="S795">
        <v>151</v>
      </c>
      <c r="T795">
        <v>4.8</v>
      </c>
      <c r="U795">
        <v>0.6</v>
      </c>
      <c r="V795">
        <v>5.4</v>
      </c>
      <c r="Y795" s="1">
        <v>42428</v>
      </c>
      <c r="Z795" t="s">
        <v>25</v>
      </c>
      <c r="AA795">
        <v>157</v>
      </c>
      <c r="AB795">
        <v>3</v>
      </c>
      <c r="AC795">
        <v>0.9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3</v>
      </c>
      <c r="BQ795">
        <v>0.2</v>
      </c>
      <c r="BR795">
        <v>1.5</v>
      </c>
      <c r="BU795" s="1">
        <v>42428</v>
      </c>
      <c r="BV795" t="s">
        <v>26</v>
      </c>
      <c r="BW795">
        <v>176</v>
      </c>
      <c r="BX795">
        <v>4.2</v>
      </c>
      <c r="BY795">
        <v>0.4</v>
      </c>
      <c r="BZ795">
        <v>4.5999999999999996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75">
      <c r="A796" s="1">
        <v>42429</v>
      </c>
      <c r="B796" t="s">
        <v>23</v>
      </c>
      <c r="C796">
        <v>101</v>
      </c>
      <c r="D796">
        <v>640.4</v>
      </c>
      <c r="E796">
        <v>399.4</v>
      </c>
      <c r="F796">
        <v>1039.8</v>
      </c>
      <c r="I796" s="1">
        <v>42429</v>
      </c>
      <c r="J796" t="s">
        <v>23</v>
      </c>
      <c r="K796">
        <v>107</v>
      </c>
      <c r="L796">
        <v>29.7</v>
      </c>
      <c r="M796">
        <v>39.9</v>
      </c>
      <c r="N796">
        <v>69.599999999999994</v>
      </c>
      <c r="Q796" s="1">
        <v>42429</v>
      </c>
      <c r="R796" t="s">
        <v>24</v>
      </c>
      <c r="S796">
        <v>151</v>
      </c>
      <c r="T796">
        <v>4.8</v>
      </c>
      <c r="U796">
        <v>0.6</v>
      </c>
      <c r="V796">
        <v>5.4</v>
      </c>
      <c r="Y796" s="1">
        <v>42429</v>
      </c>
      <c r="Z796" t="s">
        <v>25</v>
      </c>
      <c r="AA796">
        <v>157</v>
      </c>
      <c r="AB796">
        <v>3</v>
      </c>
      <c r="AC796">
        <v>0.9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3</v>
      </c>
      <c r="BQ796">
        <v>0.2</v>
      </c>
      <c r="BR796">
        <v>1.5</v>
      </c>
      <c r="BU796" s="1">
        <v>42429</v>
      </c>
      <c r="BV796" t="s">
        <v>26</v>
      </c>
      <c r="BW796">
        <v>176</v>
      </c>
      <c r="BX796">
        <v>4.2</v>
      </c>
      <c r="BY796">
        <v>0.4</v>
      </c>
      <c r="BZ796">
        <v>4.5999999999999996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75">
      <c r="A797" s="1">
        <v>42430</v>
      </c>
      <c r="B797" t="s">
        <v>23</v>
      </c>
      <c r="C797">
        <v>101</v>
      </c>
      <c r="D797">
        <v>640.5</v>
      </c>
      <c r="E797">
        <v>399.3</v>
      </c>
      <c r="F797">
        <v>1039.8</v>
      </c>
      <c r="I797" s="1">
        <v>42430</v>
      </c>
      <c r="J797" t="s">
        <v>23</v>
      </c>
      <c r="K797">
        <v>107</v>
      </c>
      <c r="L797">
        <v>29.7</v>
      </c>
      <c r="M797">
        <v>39.9</v>
      </c>
      <c r="N797">
        <v>69.599999999999994</v>
      </c>
      <c r="Q797" s="1">
        <v>42430</v>
      </c>
      <c r="R797" t="s">
        <v>24</v>
      </c>
      <c r="S797">
        <v>151</v>
      </c>
      <c r="T797">
        <v>4.8</v>
      </c>
      <c r="U797">
        <v>0.6</v>
      </c>
      <c r="V797">
        <v>5.4</v>
      </c>
      <c r="Y797" s="1">
        <v>42430</v>
      </c>
      <c r="Z797" t="s">
        <v>25</v>
      </c>
      <c r="AA797">
        <v>157</v>
      </c>
      <c r="AB797">
        <v>3</v>
      </c>
      <c r="AC797">
        <v>0.9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3</v>
      </c>
      <c r="BQ797">
        <v>0.2</v>
      </c>
      <c r="BR797">
        <v>1.5</v>
      </c>
      <c r="BU797" s="1">
        <v>42430</v>
      </c>
      <c r="BV797" t="s">
        <v>26</v>
      </c>
      <c r="BW797">
        <v>176</v>
      </c>
      <c r="BX797">
        <v>4.2</v>
      </c>
      <c r="BY797">
        <v>0.4</v>
      </c>
      <c r="BZ797">
        <v>4.5999999999999996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75">
      <c r="A798" s="1">
        <v>42431</v>
      </c>
      <c r="B798" t="s">
        <v>23</v>
      </c>
      <c r="C798">
        <v>101</v>
      </c>
      <c r="D798">
        <v>640.5</v>
      </c>
      <c r="E798">
        <v>399.2</v>
      </c>
      <c r="F798">
        <v>1039.7</v>
      </c>
      <c r="I798" s="1">
        <v>42431</v>
      </c>
      <c r="J798" t="s">
        <v>23</v>
      </c>
      <c r="K798">
        <v>107</v>
      </c>
      <c r="L798">
        <v>29.7</v>
      </c>
      <c r="M798">
        <v>39.9</v>
      </c>
      <c r="N798">
        <v>69.599999999999994</v>
      </c>
      <c r="Q798" s="1">
        <v>42431</v>
      </c>
      <c r="R798" t="s">
        <v>24</v>
      </c>
      <c r="S798">
        <v>151</v>
      </c>
      <c r="T798">
        <v>4.8</v>
      </c>
      <c r="U798">
        <v>0.6</v>
      </c>
      <c r="V798">
        <v>5.4</v>
      </c>
      <c r="Y798" s="1">
        <v>42431</v>
      </c>
      <c r="Z798" t="s">
        <v>25</v>
      </c>
      <c r="AA798">
        <v>157</v>
      </c>
      <c r="AB798">
        <v>3</v>
      </c>
      <c r="AC798">
        <v>0.9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3</v>
      </c>
      <c r="BQ798">
        <v>0.2</v>
      </c>
      <c r="BR798">
        <v>1.5</v>
      </c>
      <c r="BU798" s="1">
        <v>42431</v>
      </c>
      <c r="BV798" t="s">
        <v>26</v>
      </c>
      <c r="BW798">
        <v>176</v>
      </c>
      <c r="BX798">
        <v>4.2</v>
      </c>
      <c r="BY798">
        <v>0.4</v>
      </c>
      <c r="BZ798">
        <v>4.5999999999999996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75">
      <c r="A799" s="1">
        <v>42432</v>
      </c>
      <c r="B799" t="s">
        <v>23</v>
      </c>
      <c r="C799">
        <v>101</v>
      </c>
      <c r="D799">
        <v>640.9</v>
      </c>
      <c r="E799">
        <v>398.6</v>
      </c>
      <c r="F799">
        <v>1039.5</v>
      </c>
      <c r="I799" s="1">
        <v>42432</v>
      </c>
      <c r="J799" t="s">
        <v>23</v>
      </c>
      <c r="K799">
        <v>107</v>
      </c>
      <c r="L799">
        <v>29.7</v>
      </c>
      <c r="M799">
        <v>39.9</v>
      </c>
      <c r="N799">
        <v>69.599999999999994</v>
      </c>
      <c r="Q799" s="1">
        <v>42432</v>
      </c>
      <c r="R799" t="s">
        <v>24</v>
      </c>
      <c r="S799">
        <v>151</v>
      </c>
      <c r="T799">
        <v>4.8</v>
      </c>
      <c r="U799">
        <v>0.6</v>
      </c>
      <c r="V799">
        <v>5.4</v>
      </c>
      <c r="Y799" s="1">
        <v>42432</v>
      </c>
      <c r="Z799" t="s">
        <v>25</v>
      </c>
      <c r="AA799">
        <v>157</v>
      </c>
      <c r="AB799">
        <v>3</v>
      </c>
      <c r="AC799">
        <v>0.9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3</v>
      </c>
      <c r="BQ799">
        <v>0.2</v>
      </c>
      <c r="BR799">
        <v>1.5</v>
      </c>
      <c r="BU799" s="1">
        <v>42432</v>
      </c>
      <c r="BV799" t="s">
        <v>26</v>
      </c>
      <c r="BW799">
        <v>176</v>
      </c>
      <c r="BX799">
        <v>4.2</v>
      </c>
      <c r="BY799">
        <v>0.4</v>
      </c>
      <c r="BZ799">
        <v>4.5999999999999996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75">
      <c r="A800" s="1">
        <v>42433</v>
      </c>
      <c r="B800" t="s">
        <v>23</v>
      </c>
      <c r="C800">
        <v>101</v>
      </c>
      <c r="D800">
        <v>641</v>
      </c>
      <c r="E800">
        <v>398.5</v>
      </c>
      <c r="F800">
        <v>1039.5</v>
      </c>
      <c r="I800" s="1">
        <v>42433</v>
      </c>
      <c r="J800" t="s">
        <v>23</v>
      </c>
      <c r="K800">
        <v>107</v>
      </c>
      <c r="L800">
        <v>29.7</v>
      </c>
      <c r="M800">
        <v>39.9</v>
      </c>
      <c r="N800">
        <v>69.599999999999994</v>
      </c>
      <c r="Q800" s="1">
        <v>42433</v>
      </c>
      <c r="R800" t="s">
        <v>24</v>
      </c>
      <c r="S800">
        <v>151</v>
      </c>
      <c r="T800">
        <v>4.8</v>
      </c>
      <c r="U800">
        <v>0.6</v>
      </c>
      <c r="V800">
        <v>5.4</v>
      </c>
      <c r="Y800" s="1">
        <v>42433</v>
      </c>
      <c r="Z800" t="s">
        <v>25</v>
      </c>
      <c r="AA800">
        <v>157</v>
      </c>
      <c r="AB800">
        <v>3</v>
      </c>
      <c r="AC800">
        <v>0.9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3</v>
      </c>
      <c r="BQ800">
        <v>0.2</v>
      </c>
      <c r="BR800">
        <v>1.5</v>
      </c>
      <c r="BU800" s="1">
        <v>42433</v>
      </c>
      <c r="BV800" t="s">
        <v>26</v>
      </c>
      <c r="BW800">
        <v>176</v>
      </c>
      <c r="BX800">
        <v>4.2</v>
      </c>
      <c r="BY800">
        <v>0.4</v>
      </c>
      <c r="BZ800">
        <v>4.5999999999999996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75">
      <c r="A801" s="1">
        <v>42434</v>
      </c>
      <c r="B801" t="s">
        <v>23</v>
      </c>
      <c r="C801">
        <v>101</v>
      </c>
      <c r="D801">
        <v>640.70000000000005</v>
      </c>
      <c r="E801">
        <v>398.6</v>
      </c>
      <c r="F801">
        <v>1039.3</v>
      </c>
      <c r="I801" s="1">
        <v>42434</v>
      </c>
      <c r="J801" t="s">
        <v>23</v>
      </c>
      <c r="K801">
        <v>107</v>
      </c>
      <c r="L801">
        <v>29.7</v>
      </c>
      <c r="M801">
        <v>39.9</v>
      </c>
      <c r="N801">
        <v>69.599999999999994</v>
      </c>
      <c r="Q801" s="1">
        <v>42434</v>
      </c>
      <c r="R801" t="s">
        <v>24</v>
      </c>
      <c r="S801">
        <v>151</v>
      </c>
      <c r="T801">
        <v>4.8</v>
      </c>
      <c r="U801">
        <v>0.6</v>
      </c>
      <c r="V801">
        <v>5.4</v>
      </c>
      <c r="Y801" s="1">
        <v>42434</v>
      </c>
      <c r="Z801" t="s">
        <v>25</v>
      </c>
      <c r="AA801">
        <v>157</v>
      </c>
      <c r="AB801">
        <v>3</v>
      </c>
      <c r="AC801">
        <v>0.9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3</v>
      </c>
      <c r="BQ801">
        <v>0.2</v>
      </c>
      <c r="BR801">
        <v>1.5</v>
      </c>
      <c r="BU801" s="1">
        <v>42434</v>
      </c>
      <c r="BV801" t="s">
        <v>26</v>
      </c>
      <c r="BW801">
        <v>176</v>
      </c>
      <c r="BX801">
        <v>4.2</v>
      </c>
      <c r="BY801">
        <v>0.4</v>
      </c>
      <c r="BZ801">
        <v>4.5999999999999996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75">
      <c r="A802" s="1">
        <v>42435</v>
      </c>
      <c r="B802" t="s">
        <v>23</v>
      </c>
      <c r="C802">
        <v>101</v>
      </c>
      <c r="D802">
        <v>640.70000000000005</v>
      </c>
      <c r="E802">
        <v>398.6</v>
      </c>
      <c r="F802">
        <v>1039.3</v>
      </c>
      <c r="I802" s="1">
        <v>42435</v>
      </c>
      <c r="J802" t="s">
        <v>23</v>
      </c>
      <c r="K802">
        <v>107</v>
      </c>
      <c r="L802">
        <v>29.7</v>
      </c>
      <c r="M802">
        <v>39.9</v>
      </c>
      <c r="N802">
        <v>69.599999999999994</v>
      </c>
      <c r="Q802" s="1">
        <v>42435</v>
      </c>
      <c r="R802" t="s">
        <v>24</v>
      </c>
      <c r="S802">
        <v>151</v>
      </c>
      <c r="T802">
        <v>4.8</v>
      </c>
      <c r="U802">
        <v>0.6</v>
      </c>
      <c r="V802">
        <v>5.4</v>
      </c>
      <c r="Y802" s="1">
        <v>42435</v>
      </c>
      <c r="Z802" t="s">
        <v>25</v>
      </c>
      <c r="AA802">
        <v>157</v>
      </c>
      <c r="AB802">
        <v>3</v>
      </c>
      <c r="AC802">
        <v>0.9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3</v>
      </c>
      <c r="BQ802">
        <v>0.2</v>
      </c>
      <c r="BR802">
        <v>1.5</v>
      </c>
      <c r="BU802" s="1">
        <v>42435</v>
      </c>
      <c r="BV802" t="s">
        <v>26</v>
      </c>
      <c r="BW802">
        <v>176</v>
      </c>
      <c r="BX802">
        <v>4.2</v>
      </c>
      <c r="BY802">
        <v>0.4</v>
      </c>
      <c r="BZ802">
        <v>4.5999999999999996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75">
      <c r="A803" s="1">
        <v>42436</v>
      </c>
      <c r="B803" t="s">
        <v>23</v>
      </c>
      <c r="C803">
        <v>101</v>
      </c>
      <c r="D803">
        <v>641.29999999999995</v>
      </c>
      <c r="E803">
        <v>397.9</v>
      </c>
      <c r="F803">
        <v>1039.2</v>
      </c>
      <c r="I803" s="1">
        <v>42436</v>
      </c>
      <c r="J803" t="s">
        <v>23</v>
      </c>
      <c r="K803">
        <v>107</v>
      </c>
      <c r="L803">
        <v>29.7</v>
      </c>
      <c r="M803">
        <v>39.9</v>
      </c>
      <c r="N803">
        <v>69.599999999999994</v>
      </c>
      <c r="Q803" s="1">
        <v>42436</v>
      </c>
      <c r="R803" t="s">
        <v>24</v>
      </c>
      <c r="S803">
        <v>151</v>
      </c>
      <c r="T803">
        <v>4.8</v>
      </c>
      <c r="U803">
        <v>0.6</v>
      </c>
      <c r="V803">
        <v>5.4</v>
      </c>
      <c r="Y803" s="1">
        <v>42436</v>
      </c>
      <c r="Z803" t="s">
        <v>25</v>
      </c>
      <c r="AA803">
        <v>157</v>
      </c>
      <c r="AB803">
        <v>3</v>
      </c>
      <c r="AC803">
        <v>0.9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3</v>
      </c>
      <c r="BQ803">
        <v>0.2</v>
      </c>
      <c r="BR803">
        <v>1.5</v>
      </c>
      <c r="BU803" s="1">
        <v>42436</v>
      </c>
      <c r="BV803" t="s">
        <v>26</v>
      </c>
      <c r="BW803">
        <v>176</v>
      </c>
      <c r="BX803">
        <v>4.2</v>
      </c>
      <c r="BY803">
        <v>0.4</v>
      </c>
      <c r="BZ803">
        <v>4.5999999999999996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75">
      <c r="A804" s="1">
        <v>42437</v>
      </c>
      <c r="B804" t="s">
        <v>23</v>
      </c>
      <c r="C804">
        <v>101</v>
      </c>
      <c r="D804">
        <v>641.4</v>
      </c>
      <c r="E804">
        <v>397.9</v>
      </c>
      <c r="F804">
        <v>1039.3</v>
      </c>
      <c r="I804" s="1">
        <v>42437</v>
      </c>
      <c r="J804" t="s">
        <v>23</v>
      </c>
      <c r="K804">
        <v>107</v>
      </c>
      <c r="L804">
        <v>29.7</v>
      </c>
      <c r="M804">
        <v>39.9</v>
      </c>
      <c r="N804">
        <v>69.599999999999994</v>
      </c>
      <c r="Q804" s="1">
        <v>42437</v>
      </c>
      <c r="R804" t="s">
        <v>24</v>
      </c>
      <c r="S804">
        <v>151</v>
      </c>
      <c r="T804">
        <v>4.8</v>
      </c>
      <c r="U804">
        <v>0.6</v>
      </c>
      <c r="V804">
        <v>5.4</v>
      </c>
      <c r="Y804" s="1">
        <v>42437</v>
      </c>
      <c r="Z804" t="s">
        <v>25</v>
      </c>
      <c r="AA804">
        <v>157</v>
      </c>
      <c r="AB804">
        <v>3</v>
      </c>
      <c r="AC804">
        <v>0.9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3</v>
      </c>
      <c r="BQ804">
        <v>0.2</v>
      </c>
      <c r="BR804">
        <v>1.5</v>
      </c>
      <c r="BU804" s="1">
        <v>42437</v>
      </c>
      <c r="BV804" t="s">
        <v>26</v>
      </c>
      <c r="BW804">
        <v>176</v>
      </c>
      <c r="BX804">
        <v>4.2</v>
      </c>
      <c r="BY804">
        <v>0.4</v>
      </c>
      <c r="BZ804">
        <v>4.5999999999999996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75">
      <c r="A805" s="1">
        <v>42438</v>
      </c>
      <c r="B805" t="s">
        <v>23</v>
      </c>
      <c r="C805">
        <v>101</v>
      </c>
      <c r="D805">
        <v>641.70000000000005</v>
      </c>
      <c r="E805">
        <v>397.8</v>
      </c>
      <c r="F805">
        <v>1039.5</v>
      </c>
      <c r="I805" s="1">
        <v>42438</v>
      </c>
      <c r="J805" t="s">
        <v>23</v>
      </c>
      <c r="K805">
        <v>107</v>
      </c>
      <c r="L805">
        <v>29.7</v>
      </c>
      <c r="M805">
        <v>39.9</v>
      </c>
      <c r="N805">
        <v>69.599999999999994</v>
      </c>
      <c r="Q805" s="1">
        <v>42438</v>
      </c>
      <c r="R805" t="s">
        <v>24</v>
      </c>
      <c r="S805">
        <v>151</v>
      </c>
      <c r="T805">
        <v>4.8</v>
      </c>
      <c r="U805">
        <v>0.6</v>
      </c>
      <c r="V805">
        <v>5.4</v>
      </c>
      <c r="Y805" s="1">
        <v>42438</v>
      </c>
      <c r="Z805" t="s">
        <v>25</v>
      </c>
      <c r="AA805">
        <v>157</v>
      </c>
      <c r="AB805">
        <v>3</v>
      </c>
      <c r="AC805">
        <v>0.9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3</v>
      </c>
      <c r="BQ805">
        <v>0.2</v>
      </c>
      <c r="BR805">
        <v>1.5</v>
      </c>
      <c r="BU805" s="1">
        <v>42438</v>
      </c>
      <c r="BV805" t="s">
        <v>26</v>
      </c>
      <c r="BW805">
        <v>176</v>
      </c>
      <c r="BX805">
        <v>4.2</v>
      </c>
      <c r="BY805">
        <v>0.4</v>
      </c>
      <c r="BZ805">
        <v>4.5999999999999996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75">
      <c r="A806" s="1">
        <v>42439</v>
      </c>
      <c r="B806" t="s">
        <v>23</v>
      </c>
      <c r="C806">
        <v>101</v>
      </c>
      <c r="D806">
        <v>642.1</v>
      </c>
      <c r="E806">
        <v>397.4</v>
      </c>
      <c r="F806">
        <v>1039.5</v>
      </c>
      <c r="I806" s="1">
        <v>42439</v>
      </c>
      <c r="J806" t="s">
        <v>23</v>
      </c>
      <c r="K806">
        <v>107</v>
      </c>
      <c r="L806">
        <v>29.7</v>
      </c>
      <c r="M806">
        <v>39.799999999999997</v>
      </c>
      <c r="N806">
        <v>69.5</v>
      </c>
      <c r="Q806" s="1">
        <v>42439</v>
      </c>
      <c r="R806" t="s">
        <v>24</v>
      </c>
      <c r="S806">
        <v>151</v>
      </c>
      <c r="T806">
        <v>4.8</v>
      </c>
      <c r="U806">
        <v>0.6</v>
      </c>
      <c r="V806">
        <v>5.4</v>
      </c>
      <c r="Y806" s="1">
        <v>42439</v>
      </c>
      <c r="Z806" t="s">
        <v>25</v>
      </c>
      <c r="AA806">
        <v>157</v>
      </c>
      <c r="AB806">
        <v>3</v>
      </c>
      <c r="AC806">
        <v>0.9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3</v>
      </c>
      <c r="BQ806">
        <v>0.2</v>
      </c>
      <c r="BR806">
        <v>1.5</v>
      </c>
      <c r="BU806" s="1">
        <v>42439</v>
      </c>
      <c r="BV806" t="s">
        <v>26</v>
      </c>
      <c r="BW806">
        <v>176</v>
      </c>
      <c r="BX806">
        <v>4.2</v>
      </c>
      <c r="BY806">
        <v>0.4</v>
      </c>
      <c r="BZ806">
        <v>4.5999999999999996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75">
      <c r="A807" s="1">
        <v>42440</v>
      </c>
      <c r="B807" t="s">
        <v>23</v>
      </c>
      <c r="C807">
        <v>101</v>
      </c>
      <c r="D807">
        <v>641.70000000000005</v>
      </c>
      <c r="E807">
        <v>397.8</v>
      </c>
      <c r="F807">
        <v>1039.5</v>
      </c>
      <c r="I807" s="1">
        <v>42440</v>
      </c>
      <c r="J807" t="s">
        <v>23</v>
      </c>
      <c r="K807">
        <v>107</v>
      </c>
      <c r="L807">
        <v>29.7</v>
      </c>
      <c r="M807">
        <v>39.799999999999997</v>
      </c>
      <c r="N807">
        <v>69.5</v>
      </c>
      <c r="Q807" s="1">
        <v>42440</v>
      </c>
      <c r="R807" t="s">
        <v>24</v>
      </c>
      <c r="S807">
        <v>151</v>
      </c>
      <c r="T807">
        <v>4.8</v>
      </c>
      <c r="U807">
        <v>0.6</v>
      </c>
      <c r="V807">
        <v>5.4</v>
      </c>
      <c r="Y807" s="1">
        <v>42440</v>
      </c>
      <c r="Z807" t="s">
        <v>25</v>
      </c>
      <c r="AA807">
        <v>157</v>
      </c>
      <c r="AB807">
        <v>3</v>
      </c>
      <c r="AC807">
        <v>0.9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3</v>
      </c>
      <c r="BQ807">
        <v>0.2</v>
      </c>
      <c r="BR807">
        <v>1.5</v>
      </c>
      <c r="BU807" s="1">
        <v>42440</v>
      </c>
      <c r="BV807" t="s">
        <v>26</v>
      </c>
      <c r="BW807">
        <v>176</v>
      </c>
      <c r="BX807">
        <v>4.2</v>
      </c>
      <c r="BY807">
        <v>0.4</v>
      </c>
      <c r="BZ807">
        <v>4.5999999999999996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75">
      <c r="A808" s="1">
        <v>42441</v>
      </c>
      <c r="B808" t="s">
        <v>23</v>
      </c>
      <c r="C808">
        <v>101</v>
      </c>
      <c r="D808">
        <v>641.6</v>
      </c>
      <c r="E808">
        <v>398</v>
      </c>
      <c r="F808">
        <v>1039.5999999999999</v>
      </c>
      <c r="I808" s="1">
        <v>42441</v>
      </c>
      <c r="J808" t="s">
        <v>23</v>
      </c>
      <c r="K808">
        <v>107</v>
      </c>
      <c r="L808">
        <v>29.7</v>
      </c>
      <c r="M808">
        <v>39.9</v>
      </c>
      <c r="N808">
        <v>69.599999999999994</v>
      </c>
      <c r="Q808" s="1">
        <v>42441</v>
      </c>
      <c r="R808" t="s">
        <v>24</v>
      </c>
      <c r="S808">
        <v>151</v>
      </c>
      <c r="T808">
        <v>4.8</v>
      </c>
      <c r="U808">
        <v>0.6</v>
      </c>
      <c r="V808">
        <v>5.4</v>
      </c>
      <c r="Y808" s="1">
        <v>42441</v>
      </c>
      <c r="Z808" t="s">
        <v>25</v>
      </c>
      <c r="AA808">
        <v>157</v>
      </c>
      <c r="AB808">
        <v>3</v>
      </c>
      <c r="AC808">
        <v>0.9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3</v>
      </c>
      <c r="BQ808">
        <v>0.2</v>
      </c>
      <c r="BR808">
        <v>1.5</v>
      </c>
      <c r="BU808" s="1">
        <v>42441</v>
      </c>
      <c r="BV808" t="s">
        <v>26</v>
      </c>
      <c r="BW808">
        <v>176</v>
      </c>
      <c r="BX808">
        <v>4.2</v>
      </c>
      <c r="BY808">
        <v>0.4</v>
      </c>
      <c r="BZ808">
        <v>4.5999999999999996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75">
      <c r="A809" s="1">
        <v>42442</v>
      </c>
      <c r="B809" t="s">
        <v>23</v>
      </c>
      <c r="C809">
        <v>101</v>
      </c>
      <c r="D809">
        <v>641.6</v>
      </c>
      <c r="E809">
        <v>398</v>
      </c>
      <c r="F809">
        <v>1039.5999999999999</v>
      </c>
      <c r="I809" s="1">
        <v>42442</v>
      </c>
      <c r="J809" t="s">
        <v>23</v>
      </c>
      <c r="K809">
        <v>107</v>
      </c>
      <c r="L809">
        <v>29.7</v>
      </c>
      <c r="M809">
        <v>39.9</v>
      </c>
      <c r="N809">
        <v>69.599999999999994</v>
      </c>
      <c r="Q809" s="1">
        <v>42442</v>
      </c>
      <c r="R809" t="s">
        <v>24</v>
      </c>
      <c r="S809">
        <v>151</v>
      </c>
      <c r="T809">
        <v>4.8</v>
      </c>
      <c r="U809">
        <v>0.6</v>
      </c>
      <c r="V809">
        <v>5.4</v>
      </c>
      <c r="Y809" s="1">
        <v>42442</v>
      </c>
      <c r="Z809" t="s">
        <v>25</v>
      </c>
      <c r="AA809">
        <v>157</v>
      </c>
      <c r="AB809">
        <v>3</v>
      </c>
      <c r="AC809">
        <v>0.9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3</v>
      </c>
      <c r="BQ809">
        <v>0.2</v>
      </c>
      <c r="BR809">
        <v>1.5</v>
      </c>
      <c r="BU809" s="1">
        <v>42442</v>
      </c>
      <c r="BV809" t="s">
        <v>26</v>
      </c>
      <c r="BW809">
        <v>176</v>
      </c>
      <c r="BX809">
        <v>4.2</v>
      </c>
      <c r="BY809">
        <v>0.4</v>
      </c>
      <c r="BZ809">
        <v>4.5999999999999996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75">
      <c r="A810" s="1">
        <v>42443</v>
      </c>
      <c r="B810" t="s">
        <v>23</v>
      </c>
      <c r="C810">
        <v>101</v>
      </c>
      <c r="D810">
        <v>641.79999999999995</v>
      </c>
      <c r="E810">
        <v>397.7</v>
      </c>
      <c r="F810">
        <v>1039.5</v>
      </c>
      <c r="I810" s="1">
        <v>42443</v>
      </c>
      <c r="J810" t="s">
        <v>23</v>
      </c>
      <c r="K810">
        <v>107</v>
      </c>
      <c r="L810">
        <v>29.7</v>
      </c>
      <c r="M810">
        <v>39.9</v>
      </c>
      <c r="N810">
        <v>69.599999999999994</v>
      </c>
      <c r="Q810" s="1">
        <v>42443</v>
      </c>
      <c r="R810" t="s">
        <v>24</v>
      </c>
      <c r="S810">
        <v>151</v>
      </c>
      <c r="T810">
        <v>4.8</v>
      </c>
      <c r="U810">
        <v>0.6</v>
      </c>
      <c r="V810">
        <v>5.4</v>
      </c>
      <c r="Y810" s="1">
        <v>42443</v>
      </c>
      <c r="Z810" t="s">
        <v>25</v>
      </c>
      <c r="AA810">
        <v>157</v>
      </c>
      <c r="AB810">
        <v>3</v>
      </c>
      <c r="AC810">
        <v>0.9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3</v>
      </c>
      <c r="BQ810">
        <v>0.2</v>
      </c>
      <c r="BR810">
        <v>1.5</v>
      </c>
      <c r="BU810" s="1">
        <v>42443</v>
      </c>
      <c r="BV810" t="s">
        <v>26</v>
      </c>
      <c r="BW810">
        <v>176</v>
      </c>
      <c r="BX810">
        <v>4.2</v>
      </c>
      <c r="BY810">
        <v>0.4</v>
      </c>
      <c r="BZ810">
        <v>4.5999999999999996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75">
      <c r="A811" s="1">
        <v>42444</v>
      </c>
      <c r="B811" t="s">
        <v>23</v>
      </c>
      <c r="C811">
        <v>101</v>
      </c>
      <c r="D811">
        <v>642.20000000000005</v>
      </c>
      <c r="E811">
        <v>397.3</v>
      </c>
      <c r="F811">
        <v>1039.5</v>
      </c>
      <c r="I811" s="1">
        <v>42444</v>
      </c>
      <c r="J811" t="s">
        <v>23</v>
      </c>
      <c r="K811">
        <v>107</v>
      </c>
      <c r="L811">
        <v>29.7</v>
      </c>
      <c r="M811">
        <v>39.9</v>
      </c>
      <c r="N811">
        <v>69.599999999999994</v>
      </c>
      <c r="Q811" s="1">
        <v>42444</v>
      </c>
      <c r="R811" t="s">
        <v>24</v>
      </c>
      <c r="S811">
        <v>151</v>
      </c>
      <c r="T811">
        <v>4.8</v>
      </c>
      <c r="U811">
        <v>0.6</v>
      </c>
      <c r="V811">
        <v>5.4</v>
      </c>
      <c r="Y811" s="1">
        <v>42444</v>
      </c>
      <c r="Z811" t="s">
        <v>25</v>
      </c>
      <c r="AA811">
        <v>157</v>
      </c>
      <c r="AB811">
        <v>3</v>
      </c>
      <c r="AC811">
        <v>0.9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3</v>
      </c>
      <c r="BQ811">
        <v>0.2</v>
      </c>
      <c r="BR811">
        <v>1.5</v>
      </c>
      <c r="BU811" s="1">
        <v>42444</v>
      </c>
      <c r="BV811" t="s">
        <v>26</v>
      </c>
      <c r="BW811">
        <v>176</v>
      </c>
      <c r="BX811">
        <v>4.2</v>
      </c>
      <c r="BY811">
        <v>0.4</v>
      </c>
      <c r="BZ811">
        <v>4.5999999999999996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75">
      <c r="A812" s="1">
        <v>42445</v>
      </c>
      <c r="B812" t="s">
        <v>23</v>
      </c>
      <c r="C812">
        <v>101</v>
      </c>
      <c r="D812">
        <v>642.4</v>
      </c>
      <c r="E812">
        <v>397.1</v>
      </c>
      <c r="F812">
        <v>1039.5</v>
      </c>
      <c r="I812" s="1">
        <v>42445</v>
      </c>
      <c r="J812" t="s">
        <v>23</v>
      </c>
      <c r="K812">
        <v>107</v>
      </c>
      <c r="L812">
        <v>29.7</v>
      </c>
      <c r="M812">
        <v>39.799999999999997</v>
      </c>
      <c r="N812">
        <v>69.5</v>
      </c>
      <c r="Q812" s="1">
        <v>42445</v>
      </c>
      <c r="R812" t="s">
        <v>24</v>
      </c>
      <c r="S812">
        <v>151</v>
      </c>
      <c r="T812">
        <v>4.8</v>
      </c>
      <c r="U812">
        <v>0.6</v>
      </c>
      <c r="V812">
        <v>5.4</v>
      </c>
      <c r="Y812" s="1">
        <v>42445</v>
      </c>
      <c r="Z812" t="s">
        <v>25</v>
      </c>
      <c r="AA812">
        <v>157</v>
      </c>
      <c r="AB812">
        <v>3</v>
      </c>
      <c r="AC812">
        <v>0.9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3</v>
      </c>
      <c r="BQ812">
        <v>0.2</v>
      </c>
      <c r="BR812">
        <v>1.5</v>
      </c>
      <c r="BU812" s="1">
        <v>42445</v>
      </c>
      <c r="BV812" t="s">
        <v>26</v>
      </c>
      <c r="BW812">
        <v>176</v>
      </c>
      <c r="BX812">
        <v>4.2</v>
      </c>
      <c r="BY812">
        <v>0.4</v>
      </c>
      <c r="BZ812">
        <v>4.5999999999999996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75">
      <c r="A813" s="1">
        <v>42446</v>
      </c>
      <c r="B813" t="s">
        <v>23</v>
      </c>
      <c r="C813">
        <v>101</v>
      </c>
      <c r="D813">
        <v>642.5</v>
      </c>
      <c r="E813">
        <v>397.1</v>
      </c>
      <c r="F813">
        <v>1039.5999999999999</v>
      </c>
      <c r="I813" s="1">
        <v>42446</v>
      </c>
      <c r="J813" t="s">
        <v>23</v>
      </c>
      <c r="K813">
        <v>107</v>
      </c>
      <c r="L813">
        <v>29.7</v>
      </c>
      <c r="M813">
        <v>39.799999999999997</v>
      </c>
      <c r="N813">
        <v>69.5</v>
      </c>
      <c r="Q813" s="1">
        <v>42446</v>
      </c>
      <c r="R813" t="s">
        <v>24</v>
      </c>
      <c r="S813">
        <v>151</v>
      </c>
      <c r="T813">
        <v>4.8</v>
      </c>
      <c r="U813">
        <v>0.6</v>
      </c>
      <c r="V813">
        <v>5.4</v>
      </c>
      <c r="Y813" s="1">
        <v>42446</v>
      </c>
      <c r="Z813" t="s">
        <v>25</v>
      </c>
      <c r="AA813">
        <v>157</v>
      </c>
      <c r="AB813">
        <v>3</v>
      </c>
      <c r="AC813">
        <v>0.9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3</v>
      </c>
      <c r="BQ813">
        <v>0.2</v>
      </c>
      <c r="BR813">
        <v>1.5</v>
      </c>
      <c r="BU813" s="1">
        <v>42446</v>
      </c>
      <c r="BV813" t="s">
        <v>26</v>
      </c>
      <c r="BW813">
        <v>176</v>
      </c>
      <c r="BX813">
        <v>4.2</v>
      </c>
      <c r="BY813">
        <v>0.4</v>
      </c>
      <c r="BZ813">
        <v>4.5999999999999996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75">
      <c r="A814" s="1">
        <v>42447</v>
      </c>
      <c r="B814" t="s">
        <v>23</v>
      </c>
      <c r="C814">
        <v>101</v>
      </c>
      <c r="D814">
        <v>642.6</v>
      </c>
      <c r="E814">
        <v>397</v>
      </c>
      <c r="F814">
        <v>1039.5999999999999</v>
      </c>
      <c r="I814" s="1">
        <v>42447</v>
      </c>
      <c r="J814" t="s">
        <v>23</v>
      </c>
      <c r="K814">
        <v>107</v>
      </c>
      <c r="L814">
        <v>29.8</v>
      </c>
      <c r="M814">
        <v>39.799999999999997</v>
      </c>
      <c r="N814">
        <v>69.599999999999994</v>
      </c>
      <c r="Q814" s="1">
        <v>42447</v>
      </c>
      <c r="R814" t="s">
        <v>24</v>
      </c>
      <c r="S814">
        <v>151</v>
      </c>
      <c r="T814">
        <v>4.8</v>
      </c>
      <c r="U814">
        <v>0.6</v>
      </c>
      <c r="V814">
        <v>5.4</v>
      </c>
      <c r="Y814" s="1">
        <v>42447</v>
      </c>
      <c r="Z814" t="s">
        <v>25</v>
      </c>
      <c r="AA814">
        <v>157</v>
      </c>
      <c r="AB814">
        <v>3</v>
      </c>
      <c r="AC814">
        <v>0.9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3</v>
      </c>
      <c r="BQ814">
        <v>0.2</v>
      </c>
      <c r="BR814">
        <v>1.5</v>
      </c>
      <c r="BU814" s="1">
        <v>42447</v>
      </c>
      <c r="BV814" t="s">
        <v>26</v>
      </c>
      <c r="BW814">
        <v>176</v>
      </c>
      <c r="BX814">
        <v>4.2</v>
      </c>
      <c r="BY814">
        <v>0.4</v>
      </c>
      <c r="BZ814">
        <v>4.5999999999999996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75">
      <c r="A815" s="1">
        <v>42448</v>
      </c>
      <c r="B815" t="s">
        <v>23</v>
      </c>
      <c r="C815">
        <v>101</v>
      </c>
      <c r="D815">
        <v>642.29999999999995</v>
      </c>
      <c r="E815">
        <v>397.1</v>
      </c>
      <c r="F815">
        <v>1039.4000000000001</v>
      </c>
      <c r="I815" s="1">
        <v>42448</v>
      </c>
      <c r="J815" t="s">
        <v>23</v>
      </c>
      <c r="K815">
        <v>107</v>
      </c>
      <c r="L815">
        <v>29.8</v>
      </c>
      <c r="M815">
        <v>39.799999999999997</v>
      </c>
      <c r="N815">
        <v>69.599999999999994</v>
      </c>
      <c r="Q815" s="1">
        <v>42448</v>
      </c>
      <c r="R815" t="s">
        <v>24</v>
      </c>
      <c r="S815">
        <v>151</v>
      </c>
      <c r="T815">
        <v>4.8</v>
      </c>
      <c r="U815">
        <v>0.6</v>
      </c>
      <c r="V815">
        <v>5.4</v>
      </c>
      <c r="Y815" s="1">
        <v>42448</v>
      </c>
      <c r="Z815" t="s">
        <v>25</v>
      </c>
      <c r="AA815">
        <v>157</v>
      </c>
      <c r="AB815">
        <v>3</v>
      </c>
      <c r="AC815">
        <v>0.9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3</v>
      </c>
      <c r="BQ815">
        <v>0.2</v>
      </c>
      <c r="BR815">
        <v>1.5</v>
      </c>
      <c r="BU815" s="1">
        <v>42448</v>
      </c>
      <c r="BV815" t="s">
        <v>26</v>
      </c>
      <c r="BW815">
        <v>176</v>
      </c>
      <c r="BX815">
        <v>4.2</v>
      </c>
      <c r="BY815">
        <v>0.4</v>
      </c>
      <c r="BZ815">
        <v>4.5999999999999996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75">
      <c r="A816" s="1">
        <v>42449</v>
      </c>
      <c r="B816" t="s">
        <v>23</v>
      </c>
      <c r="C816">
        <v>101</v>
      </c>
      <c r="D816">
        <v>642.29999999999995</v>
      </c>
      <c r="E816">
        <v>397.1</v>
      </c>
      <c r="F816">
        <v>1039.4000000000001</v>
      </c>
      <c r="I816" s="1">
        <v>42449</v>
      </c>
      <c r="J816" t="s">
        <v>23</v>
      </c>
      <c r="K816">
        <v>107</v>
      </c>
      <c r="L816">
        <v>29.8</v>
      </c>
      <c r="M816">
        <v>39.799999999999997</v>
      </c>
      <c r="N816">
        <v>69.599999999999994</v>
      </c>
      <c r="Q816" s="1">
        <v>42449</v>
      </c>
      <c r="R816" t="s">
        <v>24</v>
      </c>
      <c r="S816">
        <v>151</v>
      </c>
      <c r="T816">
        <v>4.8</v>
      </c>
      <c r="U816">
        <v>0.6</v>
      </c>
      <c r="V816">
        <v>5.4</v>
      </c>
      <c r="Y816" s="1">
        <v>42449</v>
      </c>
      <c r="Z816" t="s">
        <v>25</v>
      </c>
      <c r="AA816">
        <v>157</v>
      </c>
      <c r="AB816">
        <v>3</v>
      </c>
      <c r="AC816">
        <v>0.9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3</v>
      </c>
      <c r="BQ816">
        <v>0.2</v>
      </c>
      <c r="BR816">
        <v>1.5</v>
      </c>
      <c r="BU816" s="1">
        <v>42449</v>
      </c>
      <c r="BV816" t="s">
        <v>26</v>
      </c>
      <c r="BW816">
        <v>176</v>
      </c>
      <c r="BX816">
        <v>4.2</v>
      </c>
      <c r="BY816">
        <v>0.4</v>
      </c>
      <c r="BZ816">
        <v>4.5999999999999996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75">
      <c r="A817" s="1">
        <v>42450</v>
      </c>
      <c r="B817" t="s">
        <v>23</v>
      </c>
      <c r="C817">
        <v>101</v>
      </c>
      <c r="D817">
        <v>642.6</v>
      </c>
      <c r="E817">
        <v>396.9</v>
      </c>
      <c r="F817">
        <v>1039.5</v>
      </c>
      <c r="I817" s="1">
        <v>42450</v>
      </c>
      <c r="J817" t="s">
        <v>23</v>
      </c>
      <c r="K817">
        <v>107</v>
      </c>
      <c r="L817">
        <v>29.8</v>
      </c>
      <c r="M817">
        <v>39.700000000000003</v>
      </c>
      <c r="N817">
        <v>69.5</v>
      </c>
      <c r="Q817" s="1">
        <v>42450</v>
      </c>
      <c r="R817" t="s">
        <v>24</v>
      </c>
      <c r="S817">
        <v>151</v>
      </c>
      <c r="T817">
        <v>4.8</v>
      </c>
      <c r="U817">
        <v>0.6</v>
      </c>
      <c r="V817">
        <v>5.4</v>
      </c>
      <c r="Y817" s="1">
        <v>42450</v>
      </c>
      <c r="Z817" t="s">
        <v>25</v>
      </c>
      <c r="AA817">
        <v>157</v>
      </c>
      <c r="AB817">
        <v>3</v>
      </c>
      <c r="AC817">
        <v>0.9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3</v>
      </c>
      <c r="BQ817">
        <v>0.2</v>
      </c>
      <c r="BR817">
        <v>1.5</v>
      </c>
      <c r="BU817" s="1">
        <v>42450</v>
      </c>
      <c r="BV817" t="s">
        <v>26</v>
      </c>
      <c r="BW817">
        <v>176</v>
      </c>
      <c r="BX817">
        <v>4.2</v>
      </c>
      <c r="BY817">
        <v>0.4</v>
      </c>
      <c r="BZ817">
        <v>4.5999999999999996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75">
      <c r="A818" s="1">
        <v>42451</v>
      </c>
      <c r="B818" t="s">
        <v>23</v>
      </c>
      <c r="C818">
        <v>101</v>
      </c>
      <c r="D818">
        <v>642.6</v>
      </c>
      <c r="E818">
        <v>396.7</v>
      </c>
      <c r="F818">
        <v>1039.3</v>
      </c>
      <c r="I818" s="1">
        <v>42451</v>
      </c>
      <c r="J818" t="s">
        <v>23</v>
      </c>
      <c r="K818">
        <v>107</v>
      </c>
      <c r="L818">
        <v>29.8</v>
      </c>
      <c r="M818">
        <v>39.700000000000003</v>
      </c>
      <c r="N818">
        <v>69.5</v>
      </c>
      <c r="Q818" s="1">
        <v>42451</v>
      </c>
      <c r="R818" t="s">
        <v>24</v>
      </c>
      <c r="S818">
        <v>151</v>
      </c>
      <c r="T818">
        <v>4.8</v>
      </c>
      <c r="U818">
        <v>0.6</v>
      </c>
      <c r="V818">
        <v>5.4</v>
      </c>
      <c r="Y818" s="1">
        <v>42451</v>
      </c>
      <c r="Z818" t="s">
        <v>25</v>
      </c>
      <c r="AA818">
        <v>157</v>
      </c>
      <c r="AB818">
        <v>3</v>
      </c>
      <c r="AC818">
        <v>0.9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3</v>
      </c>
      <c r="BQ818">
        <v>0.2</v>
      </c>
      <c r="BR818">
        <v>1.5</v>
      </c>
      <c r="BU818" s="1">
        <v>42451</v>
      </c>
      <c r="BV818" t="s">
        <v>26</v>
      </c>
      <c r="BW818">
        <v>176</v>
      </c>
      <c r="BX818">
        <v>4.2</v>
      </c>
      <c r="BY818">
        <v>0.4</v>
      </c>
      <c r="BZ818">
        <v>4.5999999999999996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75">
      <c r="A819" s="1">
        <v>42452</v>
      </c>
      <c r="B819" t="s">
        <v>23</v>
      </c>
      <c r="C819">
        <v>101</v>
      </c>
      <c r="D819">
        <v>642.6</v>
      </c>
      <c r="E819">
        <v>396.7</v>
      </c>
      <c r="F819">
        <v>1039.3</v>
      </c>
      <c r="I819" s="1">
        <v>42452</v>
      </c>
      <c r="J819" t="s">
        <v>23</v>
      </c>
      <c r="K819">
        <v>107</v>
      </c>
      <c r="L819">
        <v>29.8</v>
      </c>
      <c r="M819">
        <v>39.700000000000003</v>
      </c>
      <c r="N819">
        <v>69.5</v>
      </c>
      <c r="Q819" s="1">
        <v>42452</v>
      </c>
      <c r="R819" t="s">
        <v>24</v>
      </c>
      <c r="S819">
        <v>151</v>
      </c>
      <c r="T819">
        <v>4.8</v>
      </c>
      <c r="U819">
        <v>0.6</v>
      </c>
      <c r="V819">
        <v>5.4</v>
      </c>
      <c r="Y819" s="1">
        <v>42452</v>
      </c>
      <c r="Z819" t="s">
        <v>25</v>
      </c>
      <c r="AA819">
        <v>157</v>
      </c>
      <c r="AB819">
        <v>3</v>
      </c>
      <c r="AC819">
        <v>0.9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3</v>
      </c>
      <c r="BQ819">
        <v>0.2</v>
      </c>
      <c r="BR819">
        <v>1.5</v>
      </c>
      <c r="BU819" s="1">
        <v>42452</v>
      </c>
      <c r="BV819" t="s">
        <v>26</v>
      </c>
      <c r="BW819">
        <v>176</v>
      </c>
      <c r="BX819">
        <v>4.2</v>
      </c>
      <c r="BY819">
        <v>0.4</v>
      </c>
      <c r="BZ819">
        <v>4.5999999999999996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75">
      <c r="A820" s="1">
        <v>42453</v>
      </c>
      <c r="B820" t="s">
        <v>23</v>
      </c>
      <c r="C820">
        <v>101</v>
      </c>
      <c r="D820">
        <v>642.70000000000005</v>
      </c>
      <c r="E820">
        <v>396.7</v>
      </c>
      <c r="F820">
        <v>1039.4000000000001</v>
      </c>
      <c r="I820" s="1">
        <v>42453</v>
      </c>
      <c r="J820" t="s">
        <v>23</v>
      </c>
      <c r="K820">
        <v>107</v>
      </c>
      <c r="L820">
        <v>29.8</v>
      </c>
      <c r="M820">
        <v>39.700000000000003</v>
      </c>
      <c r="N820">
        <v>69.5</v>
      </c>
      <c r="Q820" s="1">
        <v>42453</v>
      </c>
      <c r="R820" t="s">
        <v>24</v>
      </c>
      <c r="S820">
        <v>151</v>
      </c>
      <c r="T820">
        <v>4.8</v>
      </c>
      <c r="U820">
        <v>0.6</v>
      </c>
      <c r="V820">
        <v>5.4</v>
      </c>
      <c r="Y820" s="1">
        <v>42453</v>
      </c>
      <c r="Z820" t="s">
        <v>25</v>
      </c>
      <c r="AA820">
        <v>157</v>
      </c>
      <c r="AB820">
        <v>3.1</v>
      </c>
      <c r="AC820">
        <v>0.8</v>
      </c>
      <c r="AD820">
        <v>3.9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3</v>
      </c>
      <c r="BQ820">
        <v>0.2</v>
      </c>
      <c r="BR820">
        <v>1.5</v>
      </c>
      <c r="BU820" s="1">
        <v>42453</v>
      </c>
      <c r="BV820" t="s">
        <v>26</v>
      </c>
      <c r="BW820">
        <v>176</v>
      </c>
      <c r="BX820">
        <v>4.2</v>
      </c>
      <c r="BY820">
        <v>0.4</v>
      </c>
      <c r="BZ820">
        <v>4.5999999999999996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75">
      <c r="A821" s="1">
        <v>42454</v>
      </c>
      <c r="B821" t="s">
        <v>23</v>
      </c>
      <c r="C821">
        <v>101</v>
      </c>
      <c r="D821">
        <v>642.79999999999995</v>
      </c>
      <c r="E821">
        <v>396.6</v>
      </c>
      <c r="F821">
        <v>1039.4000000000001</v>
      </c>
      <c r="I821" s="1">
        <v>42454</v>
      </c>
      <c r="J821" t="s">
        <v>23</v>
      </c>
      <c r="K821">
        <v>107</v>
      </c>
      <c r="L821">
        <v>29.8</v>
      </c>
      <c r="M821">
        <v>39.700000000000003</v>
      </c>
      <c r="N821">
        <v>69.5</v>
      </c>
      <c r="Q821" s="1">
        <v>42454</v>
      </c>
      <c r="R821" t="s">
        <v>24</v>
      </c>
      <c r="S821">
        <v>151</v>
      </c>
      <c r="T821">
        <v>4.8</v>
      </c>
      <c r="U821">
        <v>0.6</v>
      </c>
      <c r="V821">
        <v>5.4</v>
      </c>
      <c r="Y821" s="1">
        <v>42454</v>
      </c>
      <c r="Z821" t="s">
        <v>25</v>
      </c>
      <c r="AA821">
        <v>157</v>
      </c>
      <c r="AB821">
        <v>3.1</v>
      </c>
      <c r="AC821">
        <v>0.8</v>
      </c>
      <c r="AD821">
        <v>3.9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3</v>
      </c>
      <c r="BQ821">
        <v>0.2</v>
      </c>
      <c r="BR821">
        <v>1.5</v>
      </c>
      <c r="BU821" s="1">
        <v>42454</v>
      </c>
      <c r="BV821" t="s">
        <v>26</v>
      </c>
      <c r="BW821">
        <v>176</v>
      </c>
      <c r="BX821">
        <v>4.2</v>
      </c>
      <c r="BY821">
        <v>0.4</v>
      </c>
      <c r="BZ821">
        <v>4.5999999999999996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75">
      <c r="A822" s="1">
        <v>42455</v>
      </c>
      <c r="B822" t="s">
        <v>23</v>
      </c>
      <c r="C822">
        <v>101</v>
      </c>
      <c r="D822">
        <v>642.79999999999995</v>
      </c>
      <c r="E822">
        <v>396.7</v>
      </c>
      <c r="F822">
        <v>1039.5</v>
      </c>
      <c r="I822" s="1">
        <v>42455</v>
      </c>
      <c r="J822" t="s">
        <v>23</v>
      </c>
      <c r="K822">
        <v>107</v>
      </c>
      <c r="L822">
        <v>29.8</v>
      </c>
      <c r="M822">
        <v>39.700000000000003</v>
      </c>
      <c r="N822">
        <v>69.5</v>
      </c>
      <c r="Q822" s="1">
        <v>42455</v>
      </c>
      <c r="R822" t="s">
        <v>24</v>
      </c>
      <c r="S822">
        <v>151</v>
      </c>
      <c r="T822">
        <v>4.8</v>
      </c>
      <c r="U822">
        <v>0.6</v>
      </c>
      <c r="V822">
        <v>5.4</v>
      </c>
      <c r="Y822" s="1">
        <v>42455</v>
      </c>
      <c r="Z822" t="s">
        <v>25</v>
      </c>
      <c r="AA822">
        <v>157</v>
      </c>
      <c r="AB822">
        <v>3.1</v>
      </c>
      <c r="AC822">
        <v>0.8</v>
      </c>
      <c r="AD822">
        <v>3.9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3</v>
      </c>
      <c r="BQ822">
        <v>0.2</v>
      </c>
      <c r="BR822">
        <v>1.5</v>
      </c>
      <c r="BU822" s="1">
        <v>42455</v>
      </c>
      <c r="BV822" t="s">
        <v>26</v>
      </c>
      <c r="BW822">
        <v>176</v>
      </c>
      <c r="BX822">
        <v>4.2</v>
      </c>
      <c r="BY822">
        <v>0.4</v>
      </c>
      <c r="BZ822">
        <v>4.5999999999999996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75">
      <c r="A823" s="1">
        <v>42456</v>
      </c>
      <c r="B823" t="s">
        <v>23</v>
      </c>
      <c r="C823">
        <v>101</v>
      </c>
      <c r="D823">
        <v>642.79999999999995</v>
      </c>
      <c r="E823">
        <v>396.7</v>
      </c>
      <c r="F823">
        <v>1039.5</v>
      </c>
      <c r="I823" s="1">
        <v>42456</v>
      </c>
      <c r="J823" t="s">
        <v>23</v>
      </c>
      <c r="K823">
        <v>107</v>
      </c>
      <c r="L823">
        <v>29.8</v>
      </c>
      <c r="M823">
        <v>39.700000000000003</v>
      </c>
      <c r="N823">
        <v>69.5</v>
      </c>
      <c r="Q823" s="1">
        <v>42456</v>
      </c>
      <c r="R823" t="s">
        <v>24</v>
      </c>
      <c r="S823">
        <v>151</v>
      </c>
      <c r="T823">
        <v>4.8</v>
      </c>
      <c r="U823">
        <v>0.6</v>
      </c>
      <c r="V823">
        <v>5.4</v>
      </c>
      <c r="Y823" s="1">
        <v>42456</v>
      </c>
      <c r="Z823" t="s">
        <v>25</v>
      </c>
      <c r="AA823">
        <v>157</v>
      </c>
      <c r="AB823">
        <v>3.1</v>
      </c>
      <c r="AC823">
        <v>0.8</v>
      </c>
      <c r="AD823">
        <v>3.9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3</v>
      </c>
      <c r="BQ823">
        <v>0.2</v>
      </c>
      <c r="BR823">
        <v>1.5</v>
      </c>
      <c r="BU823" s="1">
        <v>42456</v>
      </c>
      <c r="BV823" t="s">
        <v>26</v>
      </c>
      <c r="BW823">
        <v>176</v>
      </c>
      <c r="BX823">
        <v>4.2</v>
      </c>
      <c r="BY823">
        <v>0.4</v>
      </c>
      <c r="BZ823">
        <v>4.5999999999999996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75">
      <c r="A824" s="1">
        <v>42457</v>
      </c>
      <c r="B824" t="s">
        <v>23</v>
      </c>
      <c r="C824">
        <v>101</v>
      </c>
      <c r="D824">
        <v>642.9</v>
      </c>
      <c r="E824">
        <v>396.6</v>
      </c>
      <c r="F824">
        <v>1039.5</v>
      </c>
      <c r="I824" s="1">
        <v>42457</v>
      </c>
      <c r="J824" t="s">
        <v>23</v>
      </c>
      <c r="K824">
        <v>107</v>
      </c>
      <c r="L824">
        <v>29.9</v>
      </c>
      <c r="M824">
        <v>39.700000000000003</v>
      </c>
      <c r="N824">
        <v>69.599999999999994</v>
      </c>
      <c r="Q824" s="1">
        <v>42457</v>
      </c>
      <c r="R824" t="s">
        <v>24</v>
      </c>
      <c r="S824">
        <v>151</v>
      </c>
      <c r="T824">
        <v>4.8</v>
      </c>
      <c r="U824">
        <v>0.6</v>
      </c>
      <c r="V824">
        <v>5.4</v>
      </c>
      <c r="Y824" s="1">
        <v>42457</v>
      </c>
      <c r="Z824" t="s">
        <v>25</v>
      </c>
      <c r="AA824">
        <v>157</v>
      </c>
      <c r="AB824">
        <v>3.1</v>
      </c>
      <c r="AC824">
        <v>0.8</v>
      </c>
      <c r="AD824">
        <v>3.9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3</v>
      </c>
      <c r="BQ824">
        <v>0.2</v>
      </c>
      <c r="BR824">
        <v>1.5</v>
      </c>
      <c r="BU824" s="1">
        <v>42457</v>
      </c>
      <c r="BV824" t="s">
        <v>26</v>
      </c>
      <c r="BW824">
        <v>176</v>
      </c>
      <c r="BX824">
        <v>4.2</v>
      </c>
      <c r="BY824">
        <v>0.4</v>
      </c>
      <c r="BZ824">
        <v>4.5999999999999996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75">
      <c r="A825" s="1">
        <v>42458</v>
      </c>
      <c r="B825" t="s">
        <v>23</v>
      </c>
      <c r="C825">
        <v>101</v>
      </c>
      <c r="D825">
        <v>642.79999999999995</v>
      </c>
      <c r="E825">
        <v>396.6</v>
      </c>
      <c r="F825">
        <v>1039.4000000000001</v>
      </c>
      <c r="I825" s="1">
        <v>42458</v>
      </c>
      <c r="J825" t="s">
        <v>23</v>
      </c>
      <c r="K825">
        <v>107</v>
      </c>
      <c r="L825">
        <v>29.9</v>
      </c>
      <c r="M825">
        <v>39.700000000000003</v>
      </c>
      <c r="N825">
        <v>69.599999999999994</v>
      </c>
      <c r="Q825" s="1">
        <v>42458</v>
      </c>
      <c r="R825" t="s">
        <v>24</v>
      </c>
      <c r="S825">
        <v>151</v>
      </c>
      <c r="T825">
        <v>4.8</v>
      </c>
      <c r="U825">
        <v>0.6</v>
      </c>
      <c r="V825">
        <v>5.4</v>
      </c>
      <c r="Y825" s="1">
        <v>42458</v>
      </c>
      <c r="Z825" t="s">
        <v>25</v>
      </c>
      <c r="AA825">
        <v>157</v>
      </c>
      <c r="AB825">
        <v>3.1</v>
      </c>
      <c r="AC825">
        <v>0.8</v>
      </c>
      <c r="AD825">
        <v>3.9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3</v>
      </c>
      <c r="BQ825">
        <v>0.2</v>
      </c>
      <c r="BR825">
        <v>1.5</v>
      </c>
      <c r="BU825" s="1">
        <v>42458</v>
      </c>
      <c r="BV825" t="s">
        <v>26</v>
      </c>
      <c r="BW825">
        <v>176</v>
      </c>
      <c r="BX825">
        <v>4.2</v>
      </c>
      <c r="BY825">
        <v>0.4</v>
      </c>
      <c r="BZ825">
        <v>4.5999999999999996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75">
      <c r="A826" s="1">
        <v>42459</v>
      </c>
      <c r="B826" t="s">
        <v>23</v>
      </c>
      <c r="C826">
        <v>101</v>
      </c>
      <c r="D826">
        <v>642.79999999999995</v>
      </c>
      <c r="E826">
        <v>396.6</v>
      </c>
      <c r="F826">
        <v>1039.4000000000001</v>
      </c>
      <c r="I826" s="1">
        <v>42459</v>
      </c>
      <c r="J826" t="s">
        <v>23</v>
      </c>
      <c r="K826">
        <v>107</v>
      </c>
      <c r="L826">
        <v>29.9</v>
      </c>
      <c r="M826">
        <v>39.700000000000003</v>
      </c>
      <c r="N826">
        <v>69.599999999999994</v>
      </c>
      <c r="Q826" s="1">
        <v>42459</v>
      </c>
      <c r="R826" t="s">
        <v>24</v>
      </c>
      <c r="S826">
        <v>151</v>
      </c>
      <c r="T826">
        <v>4.8</v>
      </c>
      <c r="U826">
        <v>0.6</v>
      </c>
      <c r="V826">
        <v>5.4</v>
      </c>
      <c r="Y826" s="1">
        <v>42459</v>
      </c>
      <c r="Z826" t="s">
        <v>25</v>
      </c>
      <c r="AA826">
        <v>157</v>
      </c>
      <c r="AB826">
        <v>3.1</v>
      </c>
      <c r="AC826">
        <v>0.8</v>
      </c>
      <c r="AD826">
        <v>3.9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3</v>
      </c>
      <c r="BQ826">
        <v>0.2</v>
      </c>
      <c r="BR826">
        <v>1.5</v>
      </c>
      <c r="BU826" s="1">
        <v>42459</v>
      </c>
      <c r="BV826" t="s">
        <v>26</v>
      </c>
      <c r="BW826">
        <v>176</v>
      </c>
      <c r="BX826">
        <v>4.2</v>
      </c>
      <c r="BY826">
        <v>0.4</v>
      </c>
      <c r="BZ826">
        <v>4.5999999999999996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75">
      <c r="A827" s="1">
        <v>42460</v>
      </c>
      <c r="B827" t="s">
        <v>23</v>
      </c>
      <c r="C827">
        <v>101</v>
      </c>
      <c r="D827">
        <v>642.70000000000005</v>
      </c>
      <c r="E827">
        <v>396.8</v>
      </c>
      <c r="F827">
        <v>1039.5</v>
      </c>
      <c r="I827" s="1">
        <v>42460</v>
      </c>
      <c r="J827" t="s">
        <v>23</v>
      </c>
      <c r="K827">
        <v>107</v>
      </c>
      <c r="L827">
        <v>29.8</v>
      </c>
      <c r="M827">
        <v>39.700000000000003</v>
      </c>
      <c r="N827">
        <v>69.5</v>
      </c>
      <c r="Q827" s="1">
        <v>42460</v>
      </c>
      <c r="R827" t="s">
        <v>24</v>
      </c>
      <c r="S827">
        <v>151</v>
      </c>
      <c r="T827">
        <v>4.8</v>
      </c>
      <c r="U827">
        <v>0.6</v>
      </c>
      <c r="V827">
        <v>5.4</v>
      </c>
      <c r="Y827" s="1">
        <v>42460</v>
      </c>
      <c r="Z827" t="s">
        <v>25</v>
      </c>
      <c r="AA827">
        <v>157</v>
      </c>
      <c r="AB827">
        <v>3.1</v>
      </c>
      <c r="AC827">
        <v>0.8</v>
      </c>
      <c r="AD827">
        <v>3.9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3</v>
      </c>
      <c r="BQ827">
        <v>0.2</v>
      </c>
      <c r="BR827">
        <v>1.5</v>
      </c>
      <c r="BU827" s="1">
        <v>42460</v>
      </c>
      <c r="BV827" t="s">
        <v>26</v>
      </c>
      <c r="BW827">
        <v>176</v>
      </c>
      <c r="BX827">
        <v>4.2</v>
      </c>
      <c r="BY827">
        <v>0.4</v>
      </c>
      <c r="BZ827">
        <v>4.5999999999999996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75">
      <c r="A828" s="1">
        <v>42461</v>
      </c>
      <c r="B828" t="s">
        <v>23</v>
      </c>
      <c r="C828">
        <v>101</v>
      </c>
      <c r="D828">
        <v>642.79999999999995</v>
      </c>
      <c r="E828">
        <v>396.7</v>
      </c>
      <c r="F828">
        <v>1039.5</v>
      </c>
      <c r="I828" s="1">
        <v>42461</v>
      </c>
      <c r="J828" t="s">
        <v>23</v>
      </c>
      <c r="K828">
        <v>107</v>
      </c>
      <c r="L828">
        <v>29.9</v>
      </c>
      <c r="M828">
        <v>39.700000000000003</v>
      </c>
      <c r="N828">
        <v>69.599999999999994</v>
      </c>
      <c r="Q828" s="1">
        <v>42461</v>
      </c>
      <c r="R828" t="s">
        <v>24</v>
      </c>
      <c r="S828">
        <v>151</v>
      </c>
      <c r="T828">
        <v>4.8</v>
      </c>
      <c r="U828">
        <v>0.6</v>
      </c>
      <c r="V828">
        <v>5.4</v>
      </c>
      <c r="Y828" s="1">
        <v>42461</v>
      </c>
      <c r="Z828" t="s">
        <v>25</v>
      </c>
      <c r="AA828">
        <v>157</v>
      </c>
      <c r="AB828">
        <v>3.1</v>
      </c>
      <c r="AC828">
        <v>0.8</v>
      </c>
      <c r="AD828">
        <v>3.9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3</v>
      </c>
      <c r="BQ828">
        <v>0.2</v>
      </c>
      <c r="BR828">
        <v>1.5</v>
      </c>
      <c r="BU828" s="1">
        <v>42461</v>
      </c>
      <c r="BV828" t="s">
        <v>26</v>
      </c>
      <c r="BW828">
        <v>176</v>
      </c>
      <c r="BX828">
        <v>4.2</v>
      </c>
      <c r="BY828">
        <v>0.4</v>
      </c>
      <c r="BZ828">
        <v>4.5999999999999996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75">
      <c r="A829" s="1">
        <v>42462</v>
      </c>
      <c r="B829" t="s">
        <v>23</v>
      </c>
      <c r="C829">
        <v>101</v>
      </c>
      <c r="D829">
        <v>642.6</v>
      </c>
      <c r="E829">
        <v>396.8</v>
      </c>
      <c r="F829">
        <v>1039.4000000000001</v>
      </c>
      <c r="I829" s="1">
        <v>42462</v>
      </c>
      <c r="J829" t="s">
        <v>23</v>
      </c>
      <c r="K829">
        <v>107</v>
      </c>
      <c r="L829">
        <v>29.8</v>
      </c>
      <c r="M829">
        <v>39.700000000000003</v>
      </c>
      <c r="N829">
        <v>69.5</v>
      </c>
      <c r="Q829" s="1">
        <v>42462</v>
      </c>
      <c r="R829" t="s">
        <v>24</v>
      </c>
      <c r="S829">
        <v>151</v>
      </c>
      <c r="T829">
        <v>4.8</v>
      </c>
      <c r="U829">
        <v>0.6</v>
      </c>
      <c r="V829">
        <v>5.4</v>
      </c>
      <c r="Y829" s="1">
        <v>42462</v>
      </c>
      <c r="Z829" t="s">
        <v>25</v>
      </c>
      <c r="AA829">
        <v>157</v>
      </c>
      <c r="AB829">
        <v>3.1</v>
      </c>
      <c r="AC829">
        <v>0.8</v>
      </c>
      <c r="AD829">
        <v>3.9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3</v>
      </c>
      <c r="BQ829">
        <v>0.2</v>
      </c>
      <c r="BR829">
        <v>1.5</v>
      </c>
      <c r="BU829" s="1">
        <v>42462</v>
      </c>
      <c r="BV829" t="s">
        <v>26</v>
      </c>
      <c r="BW829">
        <v>176</v>
      </c>
      <c r="BX829">
        <v>4.2</v>
      </c>
      <c r="BY829">
        <v>0.4</v>
      </c>
      <c r="BZ829">
        <v>4.5999999999999996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75">
      <c r="A830" s="1">
        <v>42463</v>
      </c>
      <c r="B830" t="s">
        <v>23</v>
      </c>
      <c r="C830">
        <v>101</v>
      </c>
      <c r="D830">
        <v>642.6</v>
      </c>
      <c r="E830">
        <v>396.8</v>
      </c>
      <c r="F830">
        <v>1039.4000000000001</v>
      </c>
      <c r="I830" s="1">
        <v>42463</v>
      </c>
      <c r="J830" t="s">
        <v>23</v>
      </c>
      <c r="K830">
        <v>107</v>
      </c>
      <c r="L830">
        <v>29.8</v>
      </c>
      <c r="M830">
        <v>39.700000000000003</v>
      </c>
      <c r="N830">
        <v>69.5</v>
      </c>
      <c r="Q830" s="1">
        <v>42463</v>
      </c>
      <c r="R830" t="s">
        <v>24</v>
      </c>
      <c r="S830">
        <v>151</v>
      </c>
      <c r="T830">
        <v>4.8</v>
      </c>
      <c r="U830">
        <v>0.6</v>
      </c>
      <c r="V830">
        <v>5.4</v>
      </c>
      <c r="Y830" s="1">
        <v>42463</v>
      </c>
      <c r="Z830" t="s">
        <v>25</v>
      </c>
      <c r="AA830">
        <v>157</v>
      </c>
      <c r="AB830">
        <v>3.1</v>
      </c>
      <c r="AC830">
        <v>0.8</v>
      </c>
      <c r="AD830">
        <v>3.9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3</v>
      </c>
      <c r="BQ830">
        <v>0.2</v>
      </c>
      <c r="BR830">
        <v>1.5</v>
      </c>
      <c r="BU830" s="1">
        <v>42463</v>
      </c>
      <c r="BV830" t="s">
        <v>26</v>
      </c>
      <c r="BW830">
        <v>176</v>
      </c>
      <c r="BX830">
        <v>4.2</v>
      </c>
      <c r="BY830">
        <v>0.4</v>
      </c>
      <c r="BZ830">
        <v>4.5999999999999996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75">
      <c r="A831" s="1">
        <v>42464</v>
      </c>
      <c r="B831" t="s">
        <v>23</v>
      </c>
      <c r="C831">
        <v>101</v>
      </c>
      <c r="D831">
        <v>642.1</v>
      </c>
      <c r="E831">
        <v>397.4</v>
      </c>
      <c r="F831">
        <v>1039.5</v>
      </c>
      <c r="I831" s="1">
        <v>42464</v>
      </c>
      <c r="J831" t="s">
        <v>23</v>
      </c>
      <c r="K831">
        <v>107</v>
      </c>
      <c r="L831">
        <v>29.9</v>
      </c>
      <c r="M831">
        <v>39.700000000000003</v>
      </c>
      <c r="N831">
        <v>69.599999999999994</v>
      </c>
      <c r="Q831" s="1">
        <v>42464</v>
      </c>
      <c r="R831" t="s">
        <v>24</v>
      </c>
      <c r="S831">
        <v>151</v>
      </c>
      <c r="T831">
        <v>4.8</v>
      </c>
      <c r="U831">
        <v>0.6</v>
      </c>
      <c r="V831">
        <v>5.4</v>
      </c>
      <c r="Y831" s="1">
        <v>42464</v>
      </c>
      <c r="Z831" t="s">
        <v>25</v>
      </c>
      <c r="AA831">
        <v>157</v>
      </c>
      <c r="AB831">
        <v>3.1</v>
      </c>
      <c r="AC831">
        <v>0.8</v>
      </c>
      <c r="AD831">
        <v>3.9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3</v>
      </c>
      <c r="BQ831">
        <v>0.2</v>
      </c>
      <c r="BR831">
        <v>1.5</v>
      </c>
      <c r="BU831" s="1">
        <v>42464</v>
      </c>
      <c r="BV831" t="s">
        <v>26</v>
      </c>
      <c r="BW831">
        <v>176</v>
      </c>
      <c r="BX831">
        <v>4.2</v>
      </c>
      <c r="BY831">
        <v>0.4</v>
      </c>
      <c r="BZ831">
        <v>4.5999999999999996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75">
      <c r="A832" s="1">
        <v>42465</v>
      </c>
      <c r="B832" t="s">
        <v>23</v>
      </c>
      <c r="C832">
        <v>101</v>
      </c>
      <c r="D832">
        <v>642.1</v>
      </c>
      <c r="E832">
        <v>397.2</v>
      </c>
      <c r="F832">
        <v>1039.3</v>
      </c>
      <c r="I832" s="1">
        <v>42465</v>
      </c>
      <c r="J832" t="s">
        <v>23</v>
      </c>
      <c r="K832">
        <v>107</v>
      </c>
      <c r="L832">
        <v>29.9</v>
      </c>
      <c r="M832">
        <v>39.700000000000003</v>
      </c>
      <c r="N832">
        <v>69.599999999999994</v>
      </c>
      <c r="Q832" s="1">
        <v>42465</v>
      </c>
      <c r="R832" t="s">
        <v>24</v>
      </c>
      <c r="S832">
        <v>151</v>
      </c>
      <c r="T832">
        <v>4.8</v>
      </c>
      <c r="U832">
        <v>0.6</v>
      </c>
      <c r="V832">
        <v>5.4</v>
      </c>
      <c r="Y832" s="1">
        <v>42465</v>
      </c>
      <c r="Z832" t="s">
        <v>25</v>
      </c>
      <c r="AA832">
        <v>157</v>
      </c>
      <c r="AB832">
        <v>3.1</v>
      </c>
      <c r="AC832">
        <v>0.8</v>
      </c>
      <c r="AD832">
        <v>3.9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3</v>
      </c>
      <c r="BQ832">
        <v>0.2</v>
      </c>
      <c r="BR832">
        <v>1.5</v>
      </c>
      <c r="BU832" s="1">
        <v>42465</v>
      </c>
      <c r="BV832" t="s">
        <v>26</v>
      </c>
      <c r="BW832">
        <v>176</v>
      </c>
      <c r="BX832">
        <v>4.2</v>
      </c>
      <c r="BY832">
        <v>0.4</v>
      </c>
      <c r="BZ832">
        <v>4.5999999999999996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75">
      <c r="A833" s="1">
        <v>42466</v>
      </c>
      <c r="B833" t="s">
        <v>23</v>
      </c>
      <c r="C833">
        <v>101</v>
      </c>
      <c r="D833">
        <v>641.9</v>
      </c>
      <c r="E833">
        <v>397.4</v>
      </c>
      <c r="F833">
        <v>1039.3</v>
      </c>
      <c r="I833" s="1">
        <v>42466</v>
      </c>
      <c r="J833" t="s">
        <v>23</v>
      </c>
      <c r="K833">
        <v>107</v>
      </c>
      <c r="L833">
        <v>29.9</v>
      </c>
      <c r="M833">
        <v>39.6</v>
      </c>
      <c r="N833">
        <v>69.5</v>
      </c>
      <c r="Q833" s="1">
        <v>42466</v>
      </c>
      <c r="R833" t="s">
        <v>24</v>
      </c>
      <c r="S833">
        <v>151</v>
      </c>
      <c r="T833">
        <v>4.8</v>
      </c>
      <c r="U833">
        <v>0.6</v>
      </c>
      <c r="V833">
        <v>5.4</v>
      </c>
      <c r="Y833" s="1">
        <v>42466</v>
      </c>
      <c r="Z833" t="s">
        <v>25</v>
      </c>
      <c r="AA833">
        <v>157</v>
      </c>
      <c r="AB833">
        <v>3.1</v>
      </c>
      <c r="AC833">
        <v>0.8</v>
      </c>
      <c r="AD833">
        <v>3.9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3</v>
      </c>
      <c r="BQ833">
        <v>0.2</v>
      </c>
      <c r="BR833">
        <v>1.5</v>
      </c>
      <c r="BU833" s="1">
        <v>42466</v>
      </c>
      <c r="BV833" t="s">
        <v>26</v>
      </c>
      <c r="BW833">
        <v>176</v>
      </c>
      <c r="BX833">
        <v>4.2</v>
      </c>
      <c r="BY833">
        <v>0.4</v>
      </c>
      <c r="BZ833">
        <v>4.5999999999999996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75">
      <c r="A834" s="1">
        <v>42467</v>
      </c>
      <c r="B834" t="s">
        <v>23</v>
      </c>
      <c r="C834">
        <v>101</v>
      </c>
      <c r="D834">
        <v>641.70000000000005</v>
      </c>
      <c r="E834">
        <v>397.4</v>
      </c>
      <c r="F834">
        <v>1039.0999999999999</v>
      </c>
      <c r="I834" s="1">
        <v>42467</v>
      </c>
      <c r="J834" t="s">
        <v>23</v>
      </c>
      <c r="K834">
        <v>107</v>
      </c>
      <c r="L834">
        <v>30</v>
      </c>
      <c r="M834">
        <v>39.6</v>
      </c>
      <c r="N834">
        <v>69.599999999999994</v>
      </c>
      <c r="Q834" s="1">
        <v>42467</v>
      </c>
      <c r="R834" t="s">
        <v>24</v>
      </c>
      <c r="S834">
        <v>151</v>
      </c>
      <c r="T834">
        <v>4.8</v>
      </c>
      <c r="U834">
        <v>0.6</v>
      </c>
      <c r="V834">
        <v>5.4</v>
      </c>
      <c r="Y834" s="1">
        <v>42467</v>
      </c>
      <c r="Z834" t="s">
        <v>25</v>
      </c>
      <c r="AA834">
        <v>157</v>
      </c>
      <c r="AB834">
        <v>3.1</v>
      </c>
      <c r="AC834">
        <v>0.8</v>
      </c>
      <c r="AD834">
        <v>3.9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3</v>
      </c>
      <c r="BQ834">
        <v>0.2</v>
      </c>
      <c r="BR834">
        <v>1.5</v>
      </c>
      <c r="BU834" s="1">
        <v>42467</v>
      </c>
      <c r="BV834" t="s">
        <v>26</v>
      </c>
      <c r="BW834">
        <v>176</v>
      </c>
      <c r="BX834">
        <v>4.2</v>
      </c>
      <c r="BY834">
        <v>0.4</v>
      </c>
      <c r="BZ834">
        <v>4.5999999999999996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75">
      <c r="A835" s="1">
        <v>42468</v>
      </c>
      <c r="B835" t="s">
        <v>23</v>
      </c>
      <c r="C835">
        <v>101</v>
      </c>
      <c r="D835">
        <v>641.9</v>
      </c>
      <c r="E835">
        <v>397.3</v>
      </c>
      <c r="F835">
        <v>1039.2</v>
      </c>
      <c r="I835" s="1">
        <v>42468</v>
      </c>
      <c r="J835" t="s">
        <v>23</v>
      </c>
      <c r="K835">
        <v>107</v>
      </c>
      <c r="L835">
        <v>29.9</v>
      </c>
      <c r="M835">
        <v>39.6</v>
      </c>
      <c r="N835">
        <v>69.5</v>
      </c>
      <c r="Q835" s="1">
        <v>42468</v>
      </c>
      <c r="R835" t="s">
        <v>24</v>
      </c>
      <c r="S835">
        <v>151</v>
      </c>
      <c r="T835">
        <v>4.8</v>
      </c>
      <c r="U835">
        <v>0.6</v>
      </c>
      <c r="V835">
        <v>5.4</v>
      </c>
      <c r="Y835" s="1">
        <v>42468</v>
      </c>
      <c r="Z835" t="s">
        <v>25</v>
      </c>
      <c r="AA835">
        <v>157</v>
      </c>
      <c r="AB835">
        <v>3.1</v>
      </c>
      <c r="AC835">
        <v>0.8</v>
      </c>
      <c r="AD835">
        <v>3.9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3</v>
      </c>
      <c r="BQ835">
        <v>0.2</v>
      </c>
      <c r="BR835">
        <v>1.5</v>
      </c>
      <c r="BU835" s="1">
        <v>42468</v>
      </c>
      <c r="BV835" t="s">
        <v>26</v>
      </c>
      <c r="BW835">
        <v>176</v>
      </c>
      <c r="BX835">
        <v>4.2</v>
      </c>
      <c r="BY835">
        <v>0.4</v>
      </c>
      <c r="BZ835">
        <v>4.5999999999999996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75">
      <c r="A836" s="1">
        <v>42469</v>
      </c>
      <c r="B836" t="s">
        <v>23</v>
      </c>
      <c r="C836">
        <v>101</v>
      </c>
      <c r="D836">
        <v>641.9</v>
      </c>
      <c r="E836">
        <v>397.4</v>
      </c>
      <c r="F836">
        <v>1039.3</v>
      </c>
      <c r="I836" s="1">
        <v>42469</v>
      </c>
      <c r="J836" t="s">
        <v>23</v>
      </c>
      <c r="K836">
        <v>107</v>
      </c>
      <c r="L836">
        <v>29.9</v>
      </c>
      <c r="M836">
        <v>39.6</v>
      </c>
      <c r="N836">
        <v>69.5</v>
      </c>
      <c r="Q836" s="1">
        <v>42469</v>
      </c>
      <c r="R836" t="s">
        <v>24</v>
      </c>
      <c r="S836">
        <v>151</v>
      </c>
      <c r="T836">
        <v>4.8</v>
      </c>
      <c r="U836">
        <v>0.6</v>
      </c>
      <c r="V836">
        <v>5.4</v>
      </c>
      <c r="Y836" s="1">
        <v>42469</v>
      </c>
      <c r="Z836" t="s">
        <v>25</v>
      </c>
      <c r="AA836">
        <v>157</v>
      </c>
      <c r="AB836">
        <v>3.1</v>
      </c>
      <c r="AC836">
        <v>0.8</v>
      </c>
      <c r="AD836">
        <v>3.9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3</v>
      </c>
      <c r="BQ836">
        <v>0.2</v>
      </c>
      <c r="BR836">
        <v>1.5</v>
      </c>
      <c r="BU836" s="1">
        <v>42469</v>
      </c>
      <c r="BV836" t="s">
        <v>26</v>
      </c>
      <c r="BW836">
        <v>176</v>
      </c>
      <c r="BX836">
        <v>4.2</v>
      </c>
      <c r="BY836">
        <v>0.4</v>
      </c>
      <c r="BZ836">
        <v>4.5999999999999996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75">
      <c r="A837" s="1">
        <v>42470</v>
      </c>
      <c r="B837" t="s">
        <v>23</v>
      </c>
      <c r="C837">
        <v>101</v>
      </c>
      <c r="D837">
        <v>641.9</v>
      </c>
      <c r="E837">
        <v>397.4</v>
      </c>
      <c r="F837">
        <v>1039.3</v>
      </c>
      <c r="I837" s="1">
        <v>42470</v>
      </c>
      <c r="J837" t="s">
        <v>23</v>
      </c>
      <c r="K837">
        <v>107</v>
      </c>
      <c r="L837">
        <v>29.9</v>
      </c>
      <c r="M837">
        <v>39.6</v>
      </c>
      <c r="N837">
        <v>69.5</v>
      </c>
      <c r="Q837" s="1">
        <v>42470</v>
      </c>
      <c r="R837" t="s">
        <v>24</v>
      </c>
      <c r="S837">
        <v>151</v>
      </c>
      <c r="T837">
        <v>4.8</v>
      </c>
      <c r="U837">
        <v>0.6</v>
      </c>
      <c r="V837">
        <v>5.4</v>
      </c>
      <c r="Y837" s="1">
        <v>42470</v>
      </c>
      <c r="Z837" t="s">
        <v>25</v>
      </c>
      <c r="AA837">
        <v>157</v>
      </c>
      <c r="AB837">
        <v>3.1</v>
      </c>
      <c r="AC837">
        <v>0.8</v>
      </c>
      <c r="AD837">
        <v>3.9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3</v>
      </c>
      <c r="BQ837">
        <v>0.2</v>
      </c>
      <c r="BR837">
        <v>1.5</v>
      </c>
      <c r="BU837" s="1">
        <v>42470</v>
      </c>
      <c r="BV837" t="s">
        <v>26</v>
      </c>
      <c r="BW837">
        <v>176</v>
      </c>
      <c r="BX837">
        <v>4.2</v>
      </c>
      <c r="BY837">
        <v>0.4</v>
      </c>
      <c r="BZ837">
        <v>4.5999999999999996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75">
      <c r="A838" s="1">
        <v>42471</v>
      </c>
      <c r="B838" t="s">
        <v>23</v>
      </c>
      <c r="C838">
        <v>101</v>
      </c>
      <c r="D838">
        <v>642</v>
      </c>
      <c r="E838">
        <v>397.3</v>
      </c>
      <c r="F838">
        <v>1039.3</v>
      </c>
      <c r="I838" s="1">
        <v>42471</v>
      </c>
      <c r="J838" t="s">
        <v>23</v>
      </c>
      <c r="K838">
        <v>107</v>
      </c>
      <c r="L838">
        <v>30</v>
      </c>
      <c r="M838">
        <v>39.6</v>
      </c>
      <c r="N838">
        <v>69.599999999999994</v>
      </c>
      <c r="Q838" s="1">
        <v>42471</v>
      </c>
      <c r="R838" t="s">
        <v>24</v>
      </c>
      <c r="S838">
        <v>151</v>
      </c>
      <c r="T838">
        <v>4.8</v>
      </c>
      <c r="U838">
        <v>0.6</v>
      </c>
      <c r="V838">
        <v>5.4</v>
      </c>
      <c r="Y838" s="1">
        <v>42471</v>
      </c>
      <c r="Z838" t="s">
        <v>25</v>
      </c>
      <c r="AA838">
        <v>157</v>
      </c>
      <c r="AB838">
        <v>3.1</v>
      </c>
      <c r="AC838">
        <v>0.8</v>
      </c>
      <c r="AD838">
        <v>3.9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3</v>
      </c>
      <c r="BQ838">
        <v>0.2</v>
      </c>
      <c r="BR838">
        <v>1.5</v>
      </c>
      <c r="BU838" s="1">
        <v>42471</v>
      </c>
      <c r="BV838" t="s">
        <v>26</v>
      </c>
      <c r="BW838">
        <v>176</v>
      </c>
      <c r="BX838">
        <v>4.2</v>
      </c>
      <c r="BY838">
        <v>0.4</v>
      </c>
      <c r="BZ838">
        <v>4.5999999999999996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75">
      <c r="A839" s="1">
        <v>42472</v>
      </c>
      <c r="B839" t="s">
        <v>23</v>
      </c>
      <c r="C839">
        <v>101</v>
      </c>
      <c r="D839">
        <v>642</v>
      </c>
      <c r="E839">
        <v>397.3</v>
      </c>
      <c r="F839">
        <v>1039.3</v>
      </c>
      <c r="I839" s="1">
        <v>42472</v>
      </c>
      <c r="J839" t="s">
        <v>23</v>
      </c>
      <c r="K839">
        <v>107</v>
      </c>
      <c r="L839">
        <v>29.9</v>
      </c>
      <c r="M839">
        <v>39.6</v>
      </c>
      <c r="N839">
        <v>69.5</v>
      </c>
      <c r="Q839" s="1">
        <v>42472</v>
      </c>
      <c r="R839" t="s">
        <v>24</v>
      </c>
      <c r="S839">
        <v>151</v>
      </c>
      <c r="T839">
        <v>4.8</v>
      </c>
      <c r="U839">
        <v>0.6</v>
      </c>
      <c r="V839">
        <v>5.4</v>
      </c>
      <c r="Y839" s="1">
        <v>42472</v>
      </c>
      <c r="Z839" t="s">
        <v>25</v>
      </c>
      <c r="AA839">
        <v>157</v>
      </c>
      <c r="AB839">
        <v>3.1</v>
      </c>
      <c r="AC839">
        <v>0.8</v>
      </c>
      <c r="AD839">
        <v>3.9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3</v>
      </c>
      <c r="BQ839">
        <v>0.2</v>
      </c>
      <c r="BR839">
        <v>1.5</v>
      </c>
      <c r="BU839" s="1">
        <v>42472</v>
      </c>
      <c r="BV839" t="s">
        <v>26</v>
      </c>
      <c r="BW839">
        <v>176</v>
      </c>
      <c r="BX839">
        <v>4.2</v>
      </c>
      <c r="BY839">
        <v>0.4</v>
      </c>
      <c r="BZ839">
        <v>4.5999999999999996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75">
      <c r="A840" s="1">
        <v>42473</v>
      </c>
      <c r="B840" t="s">
        <v>23</v>
      </c>
      <c r="C840">
        <v>101</v>
      </c>
      <c r="D840">
        <v>641.79999999999995</v>
      </c>
      <c r="E840">
        <v>397.4</v>
      </c>
      <c r="F840">
        <v>1039.2</v>
      </c>
      <c r="I840" s="1">
        <v>42473</v>
      </c>
      <c r="J840" t="s">
        <v>23</v>
      </c>
      <c r="K840">
        <v>107</v>
      </c>
      <c r="L840">
        <v>29.9</v>
      </c>
      <c r="M840">
        <v>39.6</v>
      </c>
      <c r="N840">
        <v>69.5</v>
      </c>
      <c r="Q840" s="1">
        <v>42473</v>
      </c>
      <c r="R840" t="s">
        <v>24</v>
      </c>
      <c r="S840">
        <v>151</v>
      </c>
      <c r="T840">
        <v>4.8</v>
      </c>
      <c r="U840">
        <v>0.6</v>
      </c>
      <c r="V840">
        <v>5.4</v>
      </c>
      <c r="Y840" s="1">
        <v>42473</v>
      </c>
      <c r="Z840" t="s">
        <v>25</v>
      </c>
      <c r="AA840">
        <v>157</v>
      </c>
      <c r="AB840">
        <v>3.1</v>
      </c>
      <c r="AC840">
        <v>0.8</v>
      </c>
      <c r="AD840">
        <v>3.9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3</v>
      </c>
      <c r="BQ840">
        <v>0.2</v>
      </c>
      <c r="BR840">
        <v>1.5</v>
      </c>
      <c r="BU840" s="1">
        <v>42473</v>
      </c>
      <c r="BV840" t="s">
        <v>26</v>
      </c>
      <c r="BW840">
        <v>176</v>
      </c>
      <c r="BX840">
        <v>4.2</v>
      </c>
      <c r="BY840">
        <v>0.4</v>
      </c>
      <c r="BZ840">
        <v>4.5999999999999996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75">
      <c r="A841" s="1">
        <v>42474</v>
      </c>
      <c r="B841" t="s">
        <v>23</v>
      </c>
      <c r="C841">
        <v>101</v>
      </c>
      <c r="D841">
        <v>641.70000000000005</v>
      </c>
      <c r="E841">
        <v>397.5</v>
      </c>
      <c r="F841">
        <v>1039.2</v>
      </c>
      <c r="I841" s="1">
        <v>42474</v>
      </c>
      <c r="J841" t="s">
        <v>23</v>
      </c>
      <c r="K841">
        <v>107</v>
      </c>
      <c r="L841">
        <v>30</v>
      </c>
      <c r="M841">
        <v>39.6</v>
      </c>
      <c r="N841">
        <v>69.599999999999994</v>
      </c>
      <c r="Q841" s="1">
        <v>42474</v>
      </c>
      <c r="R841" t="s">
        <v>24</v>
      </c>
      <c r="S841">
        <v>151</v>
      </c>
      <c r="T841">
        <v>4.8</v>
      </c>
      <c r="U841">
        <v>0.6</v>
      </c>
      <c r="V841">
        <v>5.4</v>
      </c>
      <c r="Y841" s="1">
        <v>42474</v>
      </c>
      <c r="Z841" t="s">
        <v>25</v>
      </c>
      <c r="AA841">
        <v>157</v>
      </c>
      <c r="AB841">
        <v>3.1</v>
      </c>
      <c r="AC841">
        <v>0.8</v>
      </c>
      <c r="AD841">
        <v>3.9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3</v>
      </c>
      <c r="BQ841">
        <v>0.2</v>
      </c>
      <c r="BR841">
        <v>1.5</v>
      </c>
      <c r="BU841" s="1">
        <v>42474</v>
      </c>
      <c r="BV841" t="s">
        <v>26</v>
      </c>
      <c r="BW841">
        <v>176</v>
      </c>
      <c r="BX841">
        <v>4.2</v>
      </c>
      <c r="BY841">
        <v>0.4</v>
      </c>
      <c r="BZ841">
        <v>4.5999999999999996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75">
      <c r="A842" s="1">
        <v>42475</v>
      </c>
      <c r="B842" t="s">
        <v>23</v>
      </c>
      <c r="C842">
        <v>101</v>
      </c>
      <c r="D842">
        <v>641.70000000000005</v>
      </c>
      <c r="E842">
        <v>397.5</v>
      </c>
      <c r="F842">
        <v>1039.2</v>
      </c>
      <c r="I842" s="1">
        <v>42475</v>
      </c>
      <c r="J842" t="s">
        <v>23</v>
      </c>
      <c r="K842">
        <v>107</v>
      </c>
      <c r="L842">
        <v>30</v>
      </c>
      <c r="M842">
        <v>39.6</v>
      </c>
      <c r="N842">
        <v>69.599999999999994</v>
      </c>
      <c r="Q842" s="1">
        <v>42475</v>
      </c>
      <c r="R842" t="s">
        <v>24</v>
      </c>
      <c r="S842">
        <v>151</v>
      </c>
      <c r="T842">
        <v>4.8</v>
      </c>
      <c r="U842">
        <v>0.6</v>
      </c>
      <c r="V842">
        <v>5.4</v>
      </c>
      <c r="Y842" s="1">
        <v>42475</v>
      </c>
      <c r="Z842" t="s">
        <v>25</v>
      </c>
      <c r="AA842">
        <v>157</v>
      </c>
      <c r="AB842">
        <v>3.1</v>
      </c>
      <c r="AC842">
        <v>0.8</v>
      </c>
      <c r="AD842">
        <v>3.9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3</v>
      </c>
      <c r="BQ842">
        <v>0.2</v>
      </c>
      <c r="BR842">
        <v>1.5</v>
      </c>
      <c r="BU842" s="1">
        <v>42475</v>
      </c>
      <c r="BV842" t="s">
        <v>26</v>
      </c>
      <c r="BW842">
        <v>176</v>
      </c>
      <c r="BX842">
        <v>4.2</v>
      </c>
      <c r="BY842">
        <v>0.4</v>
      </c>
      <c r="BZ842">
        <v>4.5999999999999996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75">
      <c r="A843" s="1">
        <v>42476</v>
      </c>
      <c r="B843" t="s">
        <v>23</v>
      </c>
      <c r="C843">
        <v>101</v>
      </c>
      <c r="D843">
        <v>641.6</v>
      </c>
      <c r="E843">
        <v>397.5</v>
      </c>
      <c r="F843">
        <v>1039.0999999999999</v>
      </c>
      <c r="I843" s="1">
        <v>42476</v>
      </c>
      <c r="J843" t="s">
        <v>23</v>
      </c>
      <c r="K843">
        <v>107</v>
      </c>
      <c r="L843">
        <v>30</v>
      </c>
      <c r="M843">
        <v>39.6</v>
      </c>
      <c r="N843">
        <v>69.599999999999994</v>
      </c>
      <c r="Q843" s="1">
        <v>42476</v>
      </c>
      <c r="R843" t="s">
        <v>24</v>
      </c>
      <c r="S843">
        <v>151</v>
      </c>
      <c r="T843">
        <v>4.8</v>
      </c>
      <c r="U843">
        <v>0.6</v>
      </c>
      <c r="V843">
        <v>5.4</v>
      </c>
      <c r="Y843" s="1">
        <v>42476</v>
      </c>
      <c r="Z843" t="s">
        <v>25</v>
      </c>
      <c r="AA843">
        <v>157</v>
      </c>
      <c r="AB843">
        <v>3.1</v>
      </c>
      <c r="AC843">
        <v>0.8</v>
      </c>
      <c r="AD843">
        <v>3.9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3</v>
      </c>
      <c r="BQ843">
        <v>0.2</v>
      </c>
      <c r="BR843">
        <v>1.5</v>
      </c>
      <c r="BU843" s="1">
        <v>42476</v>
      </c>
      <c r="BV843" t="s">
        <v>26</v>
      </c>
      <c r="BW843">
        <v>176</v>
      </c>
      <c r="BX843">
        <v>4.2</v>
      </c>
      <c r="BY843">
        <v>0.4</v>
      </c>
      <c r="BZ843">
        <v>4.5999999999999996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75">
      <c r="A844" s="1">
        <v>42477</v>
      </c>
      <c r="B844" t="s">
        <v>23</v>
      </c>
      <c r="C844">
        <v>101</v>
      </c>
      <c r="D844">
        <v>641.6</v>
      </c>
      <c r="E844">
        <v>397.5</v>
      </c>
      <c r="F844">
        <v>1039.0999999999999</v>
      </c>
      <c r="I844" s="1">
        <v>42477</v>
      </c>
      <c r="J844" t="s">
        <v>23</v>
      </c>
      <c r="K844">
        <v>107</v>
      </c>
      <c r="L844">
        <v>30</v>
      </c>
      <c r="M844">
        <v>39.6</v>
      </c>
      <c r="N844">
        <v>69.599999999999994</v>
      </c>
      <c r="Q844" s="1">
        <v>42477</v>
      </c>
      <c r="R844" t="s">
        <v>24</v>
      </c>
      <c r="S844">
        <v>151</v>
      </c>
      <c r="T844">
        <v>4.8</v>
      </c>
      <c r="U844">
        <v>0.6</v>
      </c>
      <c r="V844">
        <v>5.4</v>
      </c>
      <c r="Y844" s="1">
        <v>42477</v>
      </c>
      <c r="Z844" t="s">
        <v>25</v>
      </c>
      <c r="AA844">
        <v>157</v>
      </c>
      <c r="AB844">
        <v>3.1</v>
      </c>
      <c r="AC844">
        <v>0.8</v>
      </c>
      <c r="AD844">
        <v>3.9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3</v>
      </c>
      <c r="BQ844">
        <v>0.2</v>
      </c>
      <c r="BR844">
        <v>1.5</v>
      </c>
      <c r="BU844" s="1">
        <v>42477</v>
      </c>
      <c r="BV844" t="s">
        <v>26</v>
      </c>
      <c r="BW844">
        <v>176</v>
      </c>
      <c r="BX844">
        <v>4.2</v>
      </c>
      <c r="BY844">
        <v>0.4</v>
      </c>
      <c r="BZ844">
        <v>4.5999999999999996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75">
      <c r="A845" s="1">
        <v>42478</v>
      </c>
      <c r="B845" t="s">
        <v>23</v>
      </c>
      <c r="C845">
        <v>101</v>
      </c>
      <c r="D845">
        <v>642.1</v>
      </c>
      <c r="E845">
        <v>397.1</v>
      </c>
      <c r="F845">
        <v>1039.2</v>
      </c>
      <c r="I845" s="1">
        <v>42478</v>
      </c>
      <c r="J845" t="s">
        <v>23</v>
      </c>
      <c r="K845">
        <v>107</v>
      </c>
      <c r="L845">
        <v>30</v>
      </c>
      <c r="M845">
        <v>39.6</v>
      </c>
      <c r="N845">
        <v>69.599999999999994</v>
      </c>
      <c r="Q845" s="1">
        <v>42478</v>
      </c>
      <c r="R845" t="s">
        <v>24</v>
      </c>
      <c r="S845">
        <v>151</v>
      </c>
      <c r="T845">
        <v>4.8</v>
      </c>
      <c r="U845">
        <v>0.6</v>
      </c>
      <c r="V845">
        <v>5.4</v>
      </c>
      <c r="Y845" s="1">
        <v>42478</v>
      </c>
      <c r="Z845" t="s">
        <v>25</v>
      </c>
      <c r="AA845">
        <v>157</v>
      </c>
      <c r="AB845">
        <v>3.1</v>
      </c>
      <c r="AC845">
        <v>0.8</v>
      </c>
      <c r="AD845">
        <v>3.9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3</v>
      </c>
      <c r="BQ845">
        <v>0.2</v>
      </c>
      <c r="BR845">
        <v>1.5</v>
      </c>
      <c r="BU845" s="1">
        <v>42478</v>
      </c>
      <c r="BV845" t="s">
        <v>26</v>
      </c>
      <c r="BW845">
        <v>176</v>
      </c>
      <c r="BX845">
        <v>4.2</v>
      </c>
      <c r="BY845">
        <v>0.4</v>
      </c>
      <c r="BZ845">
        <v>4.5999999999999996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75">
      <c r="A846" s="1">
        <v>42479</v>
      </c>
      <c r="B846" t="s">
        <v>23</v>
      </c>
      <c r="C846">
        <v>101</v>
      </c>
      <c r="D846">
        <v>642.1</v>
      </c>
      <c r="E846">
        <v>397</v>
      </c>
      <c r="F846">
        <v>1039.0999999999999</v>
      </c>
      <c r="I846" s="1">
        <v>42479</v>
      </c>
      <c r="J846" t="s">
        <v>23</v>
      </c>
      <c r="K846">
        <v>107</v>
      </c>
      <c r="L846">
        <v>30</v>
      </c>
      <c r="M846">
        <v>39.5</v>
      </c>
      <c r="N846">
        <v>69.5</v>
      </c>
      <c r="Q846" s="1">
        <v>42479</v>
      </c>
      <c r="R846" t="s">
        <v>24</v>
      </c>
      <c r="S846">
        <v>151</v>
      </c>
      <c r="T846">
        <v>4.8</v>
      </c>
      <c r="U846">
        <v>0.6</v>
      </c>
      <c r="V846">
        <v>5.4</v>
      </c>
      <c r="Y846" s="1">
        <v>42479</v>
      </c>
      <c r="Z846" t="s">
        <v>25</v>
      </c>
      <c r="AA846">
        <v>157</v>
      </c>
      <c r="AB846">
        <v>3.1</v>
      </c>
      <c r="AC846">
        <v>0.8</v>
      </c>
      <c r="AD846">
        <v>3.9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3</v>
      </c>
      <c r="BQ846">
        <v>0.2</v>
      </c>
      <c r="BR846">
        <v>1.5</v>
      </c>
      <c r="BU846" s="1">
        <v>42479</v>
      </c>
      <c r="BV846" t="s">
        <v>26</v>
      </c>
      <c r="BW846">
        <v>176</v>
      </c>
      <c r="BX846">
        <v>4.2</v>
      </c>
      <c r="BY846">
        <v>0.4</v>
      </c>
      <c r="BZ846">
        <v>4.5999999999999996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75">
      <c r="A847" s="1">
        <v>42480</v>
      </c>
      <c r="B847" t="s">
        <v>23</v>
      </c>
      <c r="C847">
        <v>101</v>
      </c>
      <c r="D847">
        <v>642.5</v>
      </c>
      <c r="E847">
        <v>396.6</v>
      </c>
      <c r="F847">
        <v>1039.0999999999999</v>
      </c>
      <c r="I847" s="1">
        <v>42480</v>
      </c>
      <c r="J847" t="s">
        <v>23</v>
      </c>
      <c r="K847">
        <v>107</v>
      </c>
      <c r="L847">
        <v>30</v>
      </c>
      <c r="M847">
        <v>39.5</v>
      </c>
      <c r="N847">
        <v>69.5</v>
      </c>
      <c r="Q847" s="1">
        <v>42480</v>
      </c>
      <c r="R847" t="s">
        <v>24</v>
      </c>
      <c r="S847">
        <v>151</v>
      </c>
      <c r="T847">
        <v>4.8</v>
      </c>
      <c r="U847">
        <v>0.6</v>
      </c>
      <c r="V847">
        <v>5.4</v>
      </c>
      <c r="Y847" s="1">
        <v>42480</v>
      </c>
      <c r="Z847" t="s">
        <v>25</v>
      </c>
      <c r="AA847">
        <v>157</v>
      </c>
      <c r="AB847">
        <v>3.1</v>
      </c>
      <c r="AC847">
        <v>0.8</v>
      </c>
      <c r="AD847">
        <v>3.9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3</v>
      </c>
      <c r="BQ847">
        <v>0.2</v>
      </c>
      <c r="BR847">
        <v>1.5</v>
      </c>
      <c r="BU847" s="1">
        <v>42480</v>
      </c>
      <c r="BV847" t="s">
        <v>26</v>
      </c>
      <c r="BW847">
        <v>176</v>
      </c>
      <c r="BX847">
        <v>4.2</v>
      </c>
      <c r="BY847">
        <v>0.4</v>
      </c>
      <c r="BZ847">
        <v>4.5999999999999996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75">
      <c r="A848" s="1">
        <v>42481</v>
      </c>
      <c r="B848" t="s">
        <v>23</v>
      </c>
      <c r="C848">
        <v>101</v>
      </c>
      <c r="D848">
        <v>642.70000000000005</v>
      </c>
      <c r="E848">
        <v>396.4</v>
      </c>
      <c r="F848">
        <v>1039.0999999999999</v>
      </c>
      <c r="I848" s="1">
        <v>42481</v>
      </c>
      <c r="J848" t="s">
        <v>23</v>
      </c>
      <c r="K848">
        <v>107</v>
      </c>
      <c r="L848">
        <v>30.1</v>
      </c>
      <c r="M848">
        <v>39.5</v>
      </c>
      <c r="N848">
        <v>69.599999999999994</v>
      </c>
      <c r="Q848" s="1">
        <v>42481</v>
      </c>
      <c r="R848" t="s">
        <v>24</v>
      </c>
      <c r="S848">
        <v>151</v>
      </c>
      <c r="T848">
        <v>4.8</v>
      </c>
      <c r="U848">
        <v>0.6</v>
      </c>
      <c r="V848">
        <v>5.4</v>
      </c>
      <c r="Y848" s="1">
        <v>42481</v>
      </c>
      <c r="Z848" t="s">
        <v>25</v>
      </c>
      <c r="AA848">
        <v>157</v>
      </c>
      <c r="AB848">
        <v>3.1</v>
      </c>
      <c r="AC848">
        <v>0.8</v>
      </c>
      <c r="AD848">
        <v>3.9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3</v>
      </c>
      <c r="BQ848">
        <v>0.2</v>
      </c>
      <c r="BR848">
        <v>1.5</v>
      </c>
      <c r="BU848" s="1">
        <v>42481</v>
      </c>
      <c r="BV848" t="s">
        <v>26</v>
      </c>
      <c r="BW848">
        <v>176</v>
      </c>
      <c r="BX848">
        <v>4.2</v>
      </c>
      <c r="BY848">
        <v>0.4</v>
      </c>
      <c r="BZ848">
        <v>4.5999999999999996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75">
      <c r="A849" s="1">
        <v>42482</v>
      </c>
      <c r="B849" t="s">
        <v>23</v>
      </c>
      <c r="C849">
        <v>101</v>
      </c>
      <c r="D849">
        <v>643.79999999999995</v>
      </c>
      <c r="E849">
        <v>395.4</v>
      </c>
      <c r="F849">
        <v>1039.2</v>
      </c>
      <c r="I849" s="1">
        <v>42482</v>
      </c>
      <c r="J849" t="s">
        <v>23</v>
      </c>
      <c r="K849">
        <v>107</v>
      </c>
      <c r="L849">
        <v>30.1</v>
      </c>
      <c r="M849">
        <v>39.5</v>
      </c>
      <c r="N849">
        <v>69.599999999999994</v>
      </c>
      <c r="Q849" s="1">
        <v>42482</v>
      </c>
      <c r="R849" t="s">
        <v>24</v>
      </c>
      <c r="S849">
        <v>151</v>
      </c>
      <c r="T849">
        <v>4.8</v>
      </c>
      <c r="U849">
        <v>0.6</v>
      </c>
      <c r="V849">
        <v>5.4</v>
      </c>
      <c r="Y849" s="1">
        <v>42482</v>
      </c>
      <c r="Z849" t="s">
        <v>25</v>
      </c>
      <c r="AA849">
        <v>157</v>
      </c>
      <c r="AB849">
        <v>3.1</v>
      </c>
      <c r="AC849">
        <v>0.8</v>
      </c>
      <c r="AD849">
        <v>3.9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3</v>
      </c>
      <c r="BQ849">
        <v>0.2</v>
      </c>
      <c r="BR849">
        <v>1.5</v>
      </c>
      <c r="BU849" s="1">
        <v>42482</v>
      </c>
      <c r="BV849" t="s">
        <v>26</v>
      </c>
      <c r="BW849">
        <v>176</v>
      </c>
      <c r="BX849">
        <v>4.2</v>
      </c>
      <c r="BY849">
        <v>0.4</v>
      </c>
      <c r="BZ849">
        <v>4.5999999999999996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75">
      <c r="A850" s="1">
        <v>42483</v>
      </c>
      <c r="B850" t="s">
        <v>23</v>
      </c>
      <c r="C850">
        <v>101</v>
      </c>
      <c r="D850">
        <v>643.6</v>
      </c>
      <c r="E850">
        <v>395.7</v>
      </c>
      <c r="F850">
        <v>1039.3</v>
      </c>
      <c r="I850" s="1">
        <v>42483</v>
      </c>
      <c r="J850" t="s">
        <v>23</v>
      </c>
      <c r="K850">
        <v>107</v>
      </c>
      <c r="L850">
        <v>30.1</v>
      </c>
      <c r="M850">
        <v>39.5</v>
      </c>
      <c r="N850">
        <v>69.599999999999994</v>
      </c>
      <c r="Q850" s="1">
        <v>42483</v>
      </c>
      <c r="R850" t="s">
        <v>24</v>
      </c>
      <c r="S850">
        <v>151</v>
      </c>
      <c r="T850">
        <v>4.8</v>
      </c>
      <c r="U850">
        <v>0.6</v>
      </c>
      <c r="V850">
        <v>5.4</v>
      </c>
      <c r="Y850" s="1">
        <v>42483</v>
      </c>
      <c r="Z850" t="s">
        <v>25</v>
      </c>
      <c r="AA850">
        <v>157</v>
      </c>
      <c r="AB850">
        <v>3.1</v>
      </c>
      <c r="AC850">
        <v>0.8</v>
      </c>
      <c r="AD850">
        <v>3.9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3</v>
      </c>
      <c r="BQ850">
        <v>0.2</v>
      </c>
      <c r="BR850">
        <v>1.5</v>
      </c>
      <c r="BU850" s="1">
        <v>42483</v>
      </c>
      <c r="BV850" t="s">
        <v>26</v>
      </c>
      <c r="BW850">
        <v>176</v>
      </c>
      <c r="BX850">
        <v>4.2</v>
      </c>
      <c r="BY850">
        <v>0.4</v>
      </c>
      <c r="BZ850">
        <v>4.5999999999999996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75">
      <c r="A851" s="1">
        <v>42484</v>
      </c>
      <c r="B851" t="s">
        <v>23</v>
      </c>
      <c r="C851">
        <v>101</v>
      </c>
      <c r="D851">
        <v>643.6</v>
      </c>
      <c r="E851">
        <v>395.7</v>
      </c>
      <c r="F851">
        <v>1039.3</v>
      </c>
      <c r="I851" s="1">
        <v>42484</v>
      </c>
      <c r="J851" t="s">
        <v>23</v>
      </c>
      <c r="K851">
        <v>107</v>
      </c>
      <c r="L851">
        <v>30.1</v>
      </c>
      <c r="M851">
        <v>39.5</v>
      </c>
      <c r="N851">
        <v>69.599999999999994</v>
      </c>
      <c r="Q851" s="1">
        <v>42484</v>
      </c>
      <c r="R851" t="s">
        <v>24</v>
      </c>
      <c r="S851">
        <v>151</v>
      </c>
      <c r="T851">
        <v>4.8</v>
      </c>
      <c r="U851">
        <v>0.6</v>
      </c>
      <c r="V851">
        <v>5.4</v>
      </c>
      <c r="Y851" s="1">
        <v>42484</v>
      </c>
      <c r="Z851" t="s">
        <v>25</v>
      </c>
      <c r="AA851">
        <v>157</v>
      </c>
      <c r="AB851">
        <v>3.1</v>
      </c>
      <c r="AC851">
        <v>0.8</v>
      </c>
      <c r="AD851">
        <v>3.9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3</v>
      </c>
      <c r="BQ851">
        <v>0.2</v>
      </c>
      <c r="BR851">
        <v>1.5</v>
      </c>
      <c r="BU851" s="1">
        <v>42484</v>
      </c>
      <c r="BV851" t="s">
        <v>26</v>
      </c>
      <c r="BW851">
        <v>176</v>
      </c>
      <c r="BX851">
        <v>4.2</v>
      </c>
      <c r="BY851">
        <v>0.4</v>
      </c>
      <c r="BZ851">
        <v>4.5999999999999996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75">
      <c r="A852" s="1">
        <v>42485</v>
      </c>
      <c r="B852" t="s">
        <v>23</v>
      </c>
      <c r="C852">
        <v>101</v>
      </c>
      <c r="D852">
        <v>643.9</v>
      </c>
      <c r="E852">
        <v>395.4</v>
      </c>
      <c r="F852">
        <v>1039.3</v>
      </c>
      <c r="I852" s="1">
        <v>42485</v>
      </c>
      <c r="J852" t="s">
        <v>23</v>
      </c>
      <c r="K852">
        <v>107</v>
      </c>
      <c r="L852">
        <v>30.1</v>
      </c>
      <c r="M852">
        <v>39.5</v>
      </c>
      <c r="N852">
        <v>69.599999999999994</v>
      </c>
      <c r="Q852" s="1">
        <v>42485</v>
      </c>
      <c r="R852" t="s">
        <v>24</v>
      </c>
      <c r="S852">
        <v>151</v>
      </c>
      <c r="T852">
        <v>4.8</v>
      </c>
      <c r="U852">
        <v>0.6</v>
      </c>
      <c r="V852">
        <v>5.4</v>
      </c>
      <c r="Y852" s="1">
        <v>42485</v>
      </c>
      <c r="Z852" t="s">
        <v>25</v>
      </c>
      <c r="AA852">
        <v>157</v>
      </c>
      <c r="AB852">
        <v>3.1</v>
      </c>
      <c r="AC852">
        <v>0.8</v>
      </c>
      <c r="AD852">
        <v>3.9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3</v>
      </c>
      <c r="BQ852">
        <v>0.2</v>
      </c>
      <c r="BR852">
        <v>1.5</v>
      </c>
      <c r="BU852" s="1">
        <v>42485</v>
      </c>
      <c r="BV852" t="s">
        <v>26</v>
      </c>
      <c r="BW852">
        <v>176</v>
      </c>
      <c r="BX852">
        <v>4.2</v>
      </c>
      <c r="BY852">
        <v>0.4</v>
      </c>
      <c r="BZ852">
        <v>4.5999999999999996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75">
      <c r="A853" s="1">
        <v>42486</v>
      </c>
      <c r="B853" t="s">
        <v>23</v>
      </c>
      <c r="C853">
        <v>101</v>
      </c>
      <c r="D853">
        <v>644.1</v>
      </c>
      <c r="E853">
        <v>395.2</v>
      </c>
      <c r="F853">
        <v>1039.3</v>
      </c>
      <c r="I853" s="1">
        <v>42486</v>
      </c>
      <c r="J853" t="s">
        <v>23</v>
      </c>
      <c r="K853">
        <v>107</v>
      </c>
      <c r="L853">
        <v>30.1</v>
      </c>
      <c r="M853">
        <v>39.5</v>
      </c>
      <c r="N853">
        <v>69.599999999999994</v>
      </c>
      <c r="Q853" s="1">
        <v>42486</v>
      </c>
      <c r="R853" t="s">
        <v>24</v>
      </c>
      <c r="S853">
        <v>151</v>
      </c>
      <c r="T853">
        <v>4.8</v>
      </c>
      <c r="U853">
        <v>0.6</v>
      </c>
      <c r="V853">
        <v>5.4</v>
      </c>
      <c r="Y853" s="1">
        <v>42486</v>
      </c>
      <c r="Z853" t="s">
        <v>25</v>
      </c>
      <c r="AA853">
        <v>157</v>
      </c>
      <c r="AB853">
        <v>3.1</v>
      </c>
      <c r="AC853">
        <v>0.8</v>
      </c>
      <c r="AD853">
        <v>3.9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3</v>
      </c>
      <c r="BQ853">
        <v>0.2</v>
      </c>
      <c r="BR853">
        <v>1.5</v>
      </c>
      <c r="BU853" s="1">
        <v>42486</v>
      </c>
      <c r="BV853" t="s">
        <v>26</v>
      </c>
      <c r="BW853">
        <v>176</v>
      </c>
      <c r="BX853">
        <v>4.2</v>
      </c>
      <c r="BY853">
        <v>0.4</v>
      </c>
      <c r="BZ853">
        <v>4.5999999999999996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75">
      <c r="A854" s="1">
        <v>42487</v>
      </c>
      <c r="B854" t="s">
        <v>23</v>
      </c>
      <c r="C854">
        <v>101</v>
      </c>
      <c r="D854">
        <v>644.4</v>
      </c>
      <c r="E854">
        <v>394.9</v>
      </c>
      <c r="F854">
        <v>1039.3</v>
      </c>
      <c r="I854" s="1">
        <v>42487</v>
      </c>
      <c r="J854" t="s">
        <v>23</v>
      </c>
      <c r="K854">
        <v>107</v>
      </c>
      <c r="L854">
        <v>30.1</v>
      </c>
      <c r="M854">
        <v>39.5</v>
      </c>
      <c r="N854">
        <v>69.599999999999994</v>
      </c>
      <c r="Q854" s="1">
        <v>42487</v>
      </c>
      <c r="R854" t="s">
        <v>24</v>
      </c>
      <c r="S854">
        <v>151</v>
      </c>
      <c r="T854">
        <v>4.8</v>
      </c>
      <c r="U854">
        <v>0.6</v>
      </c>
      <c r="V854">
        <v>5.4</v>
      </c>
      <c r="Y854" s="1">
        <v>42487</v>
      </c>
      <c r="Z854" t="s">
        <v>25</v>
      </c>
      <c r="AA854">
        <v>157</v>
      </c>
      <c r="AB854">
        <v>3.1</v>
      </c>
      <c r="AC854">
        <v>0.8</v>
      </c>
      <c r="AD854">
        <v>3.9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3</v>
      </c>
      <c r="BQ854">
        <v>0.2</v>
      </c>
      <c r="BR854">
        <v>1.5</v>
      </c>
      <c r="BU854" s="1">
        <v>42487</v>
      </c>
      <c r="BV854" t="s">
        <v>26</v>
      </c>
      <c r="BW854">
        <v>176</v>
      </c>
      <c r="BX854">
        <v>4.0999999999999996</v>
      </c>
      <c r="BY854">
        <v>0.4</v>
      </c>
      <c r="BZ854">
        <v>4.5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75">
      <c r="A855" s="1">
        <v>42488</v>
      </c>
      <c r="B855" t="s">
        <v>23</v>
      </c>
      <c r="C855">
        <v>101</v>
      </c>
      <c r="D855">
        <v>644.29999999999995</v>
      </c>
      <c r="E855">
        <v>394.9</v>
      </c>
      <c r="F855">
        <v>1039.2</v>
      </c>
      <c r="I855" s="1">
        <v>42488</v>
      </c>
      <c r="J855" t="s">
        <v>23</v>
      </c>
      <c r="K855">
        <v>107</v>
      </c>
      <c r="L855">
        <v>30.1</v>
      </c>
      <c r="M855">
        <v>39.5</v>
      </c>
      <c r="N855">
        <v>69.599999999999994</v>
      </c>
      <c r="Q855" s="1">
        <v>42488</v>
      </c>
      <c r="R855" t="s">
        <v>24</v>
      </c>
      <c r="S855">
        <v>151</v>
      </c>
      <c r="T855">
        <v>4.8</v>
      </c>
      <c r="U855">
        <v>0.6</v>
      </c>
      <c r="V855">
        <v>5.4</v>
      </c>
      <c r="Y855" s="1">
        <v>42488</v>
      </c>
      <c r="Z855" t="s">
        <v>25</v>
      </c>
      <c r="AA855">
        <v>157</v>
      </c>
      <c r="AB855">
        <v>3.1</v>
      </c>
      <c r="AC855">
        <v>0.8</v>
      </c>
      <c r="AD855">
        <v>3.9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3</v>
      </c>
      <c r="BQ855">
        <v>0.2</v>
      </c>
      <c r="BR855">
        <v>1.5</v>
      </c>
      <c r="BU855" s="1">
        <v>42488</v>
      </c>
      <c r="BV855" t="s">
        <v>26</v>
      </c>
      <c r="BW855">
        <v>176</v>
      </c>
      <c r="BX855">
        <v>4.0999999999999996</v>
      </c>
      <c r="BY855">
        <v>0.4</v>
      </c>
      <c r="BZ855">
        <v>4.5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75">
      <c r="A856" s="1">
        <v>42489</v>
      </c>
      <c r="B856" t="s">
        <v>23</v>
      </c>
      <c r="C856">
        <v>101</v>
      </c>
      <c r="D856">
        <v>644.4</v>
      </c>
      <c r="E856">
        <v>394.9</v>
      </c>
      <c r="F856">
        <v>1039.3</v>
      </c>
      <c r="I856" s="1">
        <v>42489</v>
      </c>
      <c r="J856" t="s">
        <v>23</v>
      </c>
      <c r="K856">
        <v>107</v>
      </c>
      <c r="L856">
        <v>30.1</v>
      </c>
      <c r="M856">
        <v>39.5</v>
      </c>
      <c r="N856">
        <v>69.599999999999994</v>
      </c>
      <c r="Q856" s="1">
        <v>42489</v>
      </c>
      <c r="R856" t="s">
        <v>24</v>
      </c>
      <c r="S856">
        <v>151</v>
      </c>
      <c r="T856">
        <v>4.8</v>
      </c>
      <c r="U856">
        <v>0.6</v>
      </c>
      <c r="V856">
        <v>5.4</v>
      </c>
      <c r="Y856" s="1">
        <v>42489</v>
      </c>
      <c r="Z856" t="s">
        <v>25</v>
      </c>
      <c r="AA856">
        <v>157</v>
      </c>
      <c r="AB856">
        <v>3.1</v>
      </c>
      <c r="AC856">
        <v>0.8</v>
      </c>
      <c r="AD856">
        <v>3.9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3</v>
      </c>
      <c r="BQ856">
        <v>0.2</v>
      </c>
      <c r="BR856">
        <v>1.5</v>
      </c>
      <c r="BU856" s="1">
        <v>42489</v>
      </c>
      <c r="BV856" t="s">
        <v>26</v>
      </c>
      <c r="BW856">
        <v>176</v>
      </c>
      <c r="BX856">
        <v>4.0999999999999996</v>
      </c>
      <c r="BY856">
        <v>0.4</v>
      </c>
      <c r="BZ856">
        <v>4.5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75">
      <c r="A857" s="1">
        <v>42490</v>
      </c>
      <c r="B857" t="s">
        <v>23</v>
      </c>
      <c r="C857">
        <v>101</v>
      </c>
      <c r="D857">
        <v>644.4</v>
      </c>
      <c r="E857">
        <v>394.9</v>
      </c>
      <c r="F857">
        <v>1039.3</v>
      </c>
      <c r="I857" s="1">
        <v>42490</v>
      </c>
      <c r="J857" t="s">
        <v>23</v>
      </c>
      <c r="K857">
        <v>107</v>
      </c>
      <c r="L857">
        <v>30.1</v>
      </c>
      <c r="M857">
        <v>39.5</v>
      </c>
      <c r="N857">
        <v>69.599999999999994</v>
      </c>
      <c r="Q857" s="1">
        <v>42490</v>
      </c>
      <c r="R857" t="s">
        <v>24</v>
      </c>
      <c r="S857">
        <v>151</v>
      </c>
      <c r="T857">
        <v>4.8</v>
      </c>
      <c r="U857">
        <v>0.6</v>
      </c>
      <c r="V857">
        <v>5.4</v>
      </c>
      <c r="Y857" s="1">
        <v>42490</v>
      </c>
      <c r="Z857" t="s">
        <v>25</v>
      </c>
      <c r="AA857">
        <v>157</v>
      </c>
      <c r="AB857">
        <v>3.1</v>
      </c>
      <c r="AC857">
        <v>0.8</v>
      </c>
      <c r="AD857">
        <v>3.9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3</v>
      </c>
      <c r="BQ857">
        <v>0.2</v>
      </c>
      <c r="BR857">
        <v>1.5</v>
      </c>
      <c r="BU857" s="1">
        <v>42490</v>
      </c>
      <c r="BV857" t="s">
        <v>26</v>
      </c>
      <c r="BW857">
        <v>176</v>
      </c>
      <c r="BX857">
        <v>4.0999999999999996</v>
      </c>
      <c r="BY857">
        <v>0.4</v>
      </c>
      <c r="BZ857">
        <v>4.5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75">
      <c r="A858" s="1">
        <v>42491</v>
      </c>
      <c r="B858" t="s">
        <v>23</v>
      </c>
      <c r="C858">
        <v>101</v>
      </c>
      <c r="D858">
        <v>644.4</v>
      </c>
      <c r="E858">
        <v>394.9</v>
      </c>
      <c r="F858">
        <v>1039.3</v>
      </c>
      <c r="I858" s="1">
        <v>42491</v>
      </c>
      <c r="J858" t="s">
        <v>23</v>
      </c>
      <c r="K858">
        <v>107</v>
      </c>
      <c r="L858">
        <v>30.1</v>
      </c>
      <c r="M858">
        <v>39.5</v>
      </c>
      <c r="N858">
        <v>69.599999999999994</v>
      </c>
      <c r="Q858" s="1">
        <v>42491</v>
      </c>
      <c r="R858" t="s">
        <v>24</v>
      </c>
      <c r="S858">
        <v>151</v>
      </c>
      <c r="T858">
        <v>4.8</v>
      </c>
      <c r="U858">
        <v>0.6</v>
      </c>
      <c r="V858">
        <v>5.4</v>
      </c>
      <c r="Y858" s="1">
        <v>42491</v>
      </c>
      <c r="Z858" t="s">
        <v>25</v>
      </c>
      <c r="AA858">
        <v>157</v>
      </c>
      <c r="AB858">
        <v>3.1</v>
      </c>
      <c r="AC858">
        <v>0.8</v>
      </c>
      <c r="AD858">
        <v>3.9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3</v>
      </c>
      <c r="BQ858">
        <v>0.2</v>
      </c>
      <c r="BR858">
        <v>1.5</v>
      </c>
      <c r="BU858" s="1">
        <v>42491</v>
      </c>
      <c r="BV858" t="s">
        <v>26</v>
      </c>
      <c r="BW858">
        <v>176</v>
      </c>
      <c r="BX858">
        <v>4.0999999999999996</v>
      </c>
      <c r="BY858">
        <v>0.4</v>
      </c>
      <c r="BZ858">
        <v>4.5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75">
      <c r="A859" s="1">
        <v>42492</v>
      </c>
      <c r="B859" t="s">
        <v>23</v>
      </c>
      <c r="C859">
        <v>101</v>
      </c>
      <c r="D859">
        <v>644.6</v>
      </c>
      <c r="E859">
        <v>394.7</v>
      </c>
      <c r="F859">
        <v>1039.3</v>
      </c>
      <c r="I859" s="1">
        <v>42492</v>
      </c>
      <c r="J859" t="s">
        <v>23</v>
      </c>
      <c r="K859">
        <v>107</v>
      </c>
      <c r="L859">
        <v>30.1</v>
      </c>
      <c r="M859">
        <v>39.5</v>
      </c>
      <c r="N859">
        <v>69.599999999999994</v>
      </c>
      <c r="Q859" s="1">
        <v>42492</v>
      </c>
      <c r="R859" t="s">
        <v>24</v>
      </c>
      <c r="S859">
        <v>151</v>
      </c>
      <c r="T859">
        <v>4.8</v>
      </c>
      <c r="U859">
        <v>0.6</v>
      </c>
      <c r="V859">
        <v>5.4</v>
      </c>
      <c r="Y859" s="1">
        <v>42492</v>
      </c>
      <c r="Z859" t="s">
        <v>25</v>
      </c>
      <c r="AA859">
        <v>157</v>
      </c>
      <c r="AB859">
        <v>3.1</v>
      </c>
      <c r="AC859">
        <v>0.8</v>
      </c>
      <c r="AD859">
        <v>3.9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3</v>
      </c>
      <c r="BQ859">
        <v>0.2</v>
      </c>
      <c r="BR859">
        <v>1.5</v>
      </c>
      <c r="BU859" s="1">
        <v>42492</v>
      </c>
      <c r="BV859" t="s">
        <v>26</v>
      </c>
      <c r="BW859">
        <v>176</v>
      </c>
      <c r="BX859">
        <v>4.0999999999999996</v>
      </c>
      <c r="BY859">
        <v>0.4</v>
      </c>
      <c r="BZ859">
        <v>4.5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75">
      <c r="A860" s="1">
        <v>42493</v>
      </c>
      <c r="B860" t="s">
        <v>23</v>
      </c>
      <c r="C860">
        <v>101</v>
      </c>
      <c r="D860">
        <v>644.70000000000005</v>
      </c>
      <c r="E860">
        <v>394.7</v>
      </c>
      <c r="F860">
        <v>1039.4000000000001</v>
      </c>
      <c r="I860" s="1">
        <v>42493</v>
      </c>
      <c r="J860" t="s">
        <v>23</v>
      </c>
      <c r="K860">
        <v>107</v>
      </c>
      <c r="L860">
        <v>30.1</v>
      </c>
      <c r="M860">
        <v>39.5</v>
      </c>
      <c r="N860">
        <v>69.599999999999994</v>
      </c>
      <c r="Q860" s="1">
        <v>42493</v>
      </c>
      <c r="R860" t="s">
        <v>24</v>
      </c>
      <c r="S860">
        <v>151</v>
      </c>
      <c r="T860">
        <v>4.8</v>
      </c>
      <c r="U860">
        <v>0.6</v>
      </c>
      <c r="V860">
        <v>5.4</v>
      </c>
      <c r="Y860" s="1">
        <v>42493</v>
      </c>
      <c r="Z860" t="s">
        <v>25</v>
      </c>
      <c r="AA860">
        <v>157</v>
      </c>
      <c r="AB860">
        <v>3.1</v>
      </c>
      <c r="AC860">
        <v>0.8</v>
      </c>
      <c r="AD860">
        <v>3.9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3</v>
      </c>
      <c r="BQ860">
        <v>0.2</v>
      </c>
      <c r="BR860">
        <v>1.5</v>
      </c>
      <c r="BU860" s="1">
        <v>42493</v>
      </c>
      <c r="BV860" t="s">
        <v>26</v>
      </c>
      <c r="BW860">
        <v>176</v>
      </c>
      <c r="BX860">
        <v>4.0999999999999996</v>
      </c>
      <c r="BY860">
        <v>0.4</v>
      </c>
      <c r="BZ860">
        <v>4.5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75">
      <c r="A861" s="1">
        <v>42494</v>
      </c>
      <c r="B861" t="s">
        <v>23</v>
      </c>
      <c r="C861">
        <v>101</v>
      </c>
      <c r="D861">
        <v>644.79999999999995</v>
      </c>
      <c r="E861">
        <v>394.5</v>
      </c>
      <c r="F861">
        <v>1039.3</v>
      </c>
      <c r="I861" s="1">
        <v>42494</v>
      </c>
      <c r="J861" t="s">
        <v>23</v>
      </c>
      <c r="K861">
        <v>107</v>
      </c>
      <c r="L861">
        <v>30.1</v>
      </c>
      <c r="M861">
        <v>39.5</v>
      </c>
      <c r="N861">
        <v>69.599999999999994</v>
      </c>
      <c r="Q861" s="1">
        <v>42494</v>
      </c>
      <c r="R861" t="s">
        <v>24</v>
      </c>
      <c r="S861">
        <v>151</v>
      </c>
      <c r="T861">
        <v>4.8</v>
      </c>
      <c r="U861">
        <v>0.6</v>
      </c>
      <c r="V861">
        <v>5.4</v>
      </c>
      <c r="Y861" s="1">
        <v>42494</v>
      </c>
      <c r="Z861" t="s">
        <v>25</v>
      </c>
      <c r="AA861">
        <v>157</v>
      </c>
      <c r="AB861">
        <v>3.1</v>
      </c>
      <c r="AC861">
        <v>0.8</v>
      </c>
      <c r="AD861">
        <v>3.9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3</v>
      </c>
      <c r="BQ861">
        <v>0.2</v>
      </c>
      <c r="BR861">
        <v>1.5</v>
      </c>
      <c r="BU861" s="1">
        <v>42494</v>
      </c>
      <c r="BV861" t="s">
        <v>26</v>
      </c>
      <c r="BW861">
        <v>176</v>
      </c>
      <c r="BX861">
        <v>4.0999999999999996</v>
      </c>
      <c r="BY861">
        <v>0.4</v>
      </c>
      <c r="BZ861">
        <v>4.5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75">
      <c r="A862" s="1">
        <v>42495</v>
      </c>
      <c r="B862" t="s">
        <v>23</v>
      </c>
      <c r="C862">
        <v>101</v>
      </c>
      <c r="D862">
        <v>645</v>
      </c>
      <c r="E862">
        <v>394.4</v>
      </c>
      <c r="F862">
        <v>1039.4000000000001</v>
      </c>
      <c r="I862" s="1">
        <v>42495</v>
      </c>
      <c r="J862" t="s">
        <v>23</v>
      </c>
      <c r="K862">
        <v>107</v>
      </c>
      <c r="L862">
        <v>30.2</v>
      </c>
      <c r="M862">
        <v>39.4</v>
      </c>
      <c r="N862">
        <v>69.599999999999994</v>
      </c>
      <c r="Q862" s="1">
        <v>42495</v>
      </c>
      <c r="R862" t="s">
        <v>24</v>
      </c>
      <c r="S862">
        <v>151</v>
      </c>
      <c r="T862">
        <v>4.8</v>
      </c>
      <c r="U862">
        <v>0.9</v>
      </c>
      <c r="V862">
        <v>5.7</v>
      </c>
      <c r="Y862" s="1">
        <v>42495</v>
      </c>
      <c r="Z862" t="s">
        <v>25</v>
      </c>
      <c r="AA862">
        <v>157</v>
      </c>
      <c r="AB862">
        <v>3.1</v>
      </c>
      <c r="AC862">
        <v>0.8</v>
      </c>
      <c r="AD862">
        <v>3.9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3</v>
      </c>
      <c r="BQ862">
        <v>0.2</v>
      </c>
      <c r="BR862">
        <v>1.5</v>
      </c>
      <c r="BU862" s="1">
        <v>42495</v>
      </c>
      <c r="BV862" t="s">
        <v>26</v>
      </c>
      <c r="BW862">
        <v>176</v>
      </c>
      <c r="BX862">
        <v>4.0999999999999996</v>
      </c>
      <c r="BY862">
        <v>0.4</v>
      </c>
      <c r="BZ862">
        <v>4.5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75">
      <c r="A863" s="1">
        <v>42496</v>
      </c>
      <c r="B863" t="s">
        <v>23</v>
      </c>
      <c r="C863">
        <v>101</v>
      </c>
      <c r="D863">
        <v>645.4</v>
      </c>
      <c r="E863">
        <v>394.2</v>
      </c>
      <c r="F863">
        <v>1039.5999999999999</v>
      </c>
      <c r="I863" s="1">
        <v>42496</v>
      </c>
      <c r="J863" t="s">
        <v>23</v>
      </c>
      <c r="K863">
        <v>107</v>
      </c>
      <c r="L863">
        <v>30.2</v>
      </c>
      <c r="M863">
        <v>39.4</v>
      </c>
      <c r="N863">
        <v>69.599999999999994</v>
      </c>
      <c r="Q863" s="1">
        <v>42496</v>
      </c>
      <c r="R863" t="s">
        <v>24</v>
      </c>
      <c r="S863">
        <v>151</v>
      </c>
      <c r="T863">
        <v>4.9000000000000004</v>
      </c>
      <c r="U863">
        <v>0.9</v>
      </c>
      <c r="V863">
        <v>5.8</v>
      </c>
      <c r="Y863" s="1">
        <v>42496</v>
      </c>
      <c r="Z863" t="s">
        <v>25</v>
      </c>
      <c r="AA863">
        <v>157</v>
      </c>
      <c r="AB863">
        <v>3.1</v>
      </c>
      <c r="AC863">
        <v>0.8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3</v>
      </c>
      <c r="BQ863">
        <v>0.2</v>
      </c>
      <c r="BR863">
        <v>1.5</v>
      </c>
      <c r="BU863" s="1">
        <v>42496</v>
      </c>
      <c r="BV863" t="s">
        <v>26</v>
      </c>
      <c r="BW863">
        <v>176</v>
      </c>
      <c r="BX863">
        <v>4.0999999999999996</v>
      </c>
      <c r="BY863">
        <v>0.4</v>
      </c>
      <c r="BZ863">
        <v>4.5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75">
      <c r="A864" s="1">
        <v>42497</v>
      </c>
      <c r="B864" t="s">
        <v>23</v>
      </c>
      <c r="C864">
        <v>101</v>
      </c>
      <c r="D864">
        <v>645.70000000000005</v>
      </c>
      <c r="E864">
        <v>394.4</v>
      </c>
      <c r="F864">
        <v>1040.0999999999999</v>
      </c>
      <c r="I864" s="1">
        <v>42497</v>
      </c>
      <c r="J864" t="s">
        <v>23</v>
      </c>
      <c r="K864">
        <v>107</v>
      </c>
      <c r="L864">
        <v>30.2</v>
      </c>
      <c r="M864">
        <v>39.4</v>
      </c>
      <c r="N864">
        <v>69.599999999999994</v>
      </c>
      <c r="Q864" s="1">
        <v>42497</v>
      </c>
      <c r="R864" t="s">
        <v>24</v>
      </c>
      <c r="S864">
        <v>151</v>
      </c>
      <c r="T864">
        <v>4.9000000000000004</v>
      </c>
      <c r="U864">
        <v>0.9</v>
      </c>
      <c r="V864">
        <v>5.8</v>
      </c>
      <c r="Y864" s="1">
        <v>42497</v>
      </c>
      <c r="Z864" t="s">
        <v>25</v>
      </c>
      <c r="AA864">
        <v>157</v>
      </c>
      <c r="AB864">
        <v>3.1</v>
      </c>
      <c r="AC864">
        <v>0.8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3</v>
      </c>
      <c r="BQ864">
        <v>0.2</v>
      </c>
      <c r="BR864">
        <v>1.5</v>
      </c>
      <c r="BU864" s="1">
        <v>42497</v>
      </c>
      <c r="BV864" t="s">
        <v>26</v>
      </c>
      <c r="BW864">
        <v>176</v>
      </c>
      <c r="BX864">
        <v>4.0999999999999996</v>
      </c>
      <c r="BY864">
        <v>0.4</v>
      </c>
      <c r="BZ864">
        <v>4.5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75">
      <c r="A865" s="1">
        <v>42498</v>
      </c>
      <c r="B865" t="s">
        <v>23</v>
      </c>
      <c r="C865">
        <v>101</v>
      </c>
      <c r="D865">
        <v>645.70000000000005</v>
      </c>
      <c r="E865">
        <v>394.4</v>
      </c>
      <c r="F865">
        <v>1040.0999999999999</v>
      </c>
      <c r="I865" s="1">
        <v>42498</v>
      </c>
      <c r="J865" t="s">
        <v>23</v>
      </c>
      <c r="K865">
        <v>107</v>
      </c>
      <c r="L865">
        <v>30.2</v>
      </c>
      <c r="M865">
        <v>39.4</v>
      </c>
      <c r="N865">
        <v>69.599999999999994</v>
      </c>
      <c r="Q865" s="1">
        <v>42498</v>
      </c>
      <c r="R865" t="s">
        <v>24</v>
      </c>
      <c r="S865">
        <v>151</v>
      </c>
      <c r="T865">
        <v>4.9000000000000004</v>
      </c>
      <c r="U865">
        <v>0.9</v>
      </c>
      <c r="V865">
        <v>5.8</v>
      </c>
      <c r="Y865" s="1">
        <v>42498</v>
      </c>
      <c r="Z865" t="s">
        <v>25</v>
      </c>
      <c r="AA865">
        <v>157</v>
      </c>
      <c r="AB865">
        <v>3.1</v>
      </c>
      <c r="AC865">
        <v>0.8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3</v>
      </c>
      <c r="BQ865">
        <v>0.2</v>
      </c>
      <c r="BR865">
        <v>1.5</v>
      </c>
      <c r="BU865" s="1">
        <v>42498</v>
      </c>
      <c r="BV865" t="s">
        <v>26</v>
      </c>
      <c r="BW865">
        <v>176</v>
      </c>
      <c r="BX865">
        <v>4.0999999999999996</v>
      </c>
      <c r="BY865">
        <v>0.4</v>
      </c>
      <c r="BZ865">
        <v>4.5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75">
      <c r="A866" s="1">
        <v>42499</v>
      </c>
      <c r="B866" t="s">
        <v>23</v>
      </c>
      <c r="C866">
        <v>101</v>
      </c>
      <c r="D866">
        <v>645.9</v>
      </c>
      <c r="E866">
        <v>394.2</v>
      </c>
      <c r="F866">
        <v>1040.0999999999999</v>
      </c>
      <c r="I866" s="1">
        <v>42499</v>
      </c>
      <c r="J866" t="s">
        <v>23</v>
      </c>
      <c r="K866">
        <v>107</v>
      </c>
      <c r="L866">
        <v>30.2</v>
      </c>
      <c r="M866">
        <v>39.4</v>
      </c>
      <c r="N866">
        <v>69.599999999999994</v>
      </c>
      <c r="Q866" s="1">
        <v>42499</v>
      </c>
      <c r="R866" t="s">
        <v>24</v>
      </c>
      <c r="S866">
        <v>151</v>
      </c>
      <c r="T866">
        <v>4.9000000000000004</v>
      </c>
      <c r="U866">
        <v>0.9</v>
      </c>
      <c r="V866">
        <v>5.8</v>
      </c>
      <c r="Y866" s="1">
        <v>42499</v>
      </c>
      <c r="Z866" t="s">
        <v>25</v>
      </c>
      <c r="AA866">
        <v>157</v>
      </c>
      <c r="AB866">
        <v>3.1</v>
      </c>
      <c r="AC866">
        <v>0.8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3</v>
      </c>
      <c r="BQ866">
        <v>0.2</v>
      </c>
      <c r="BR866">
        <v>1.5</v>
      </c>
      <c r="BU866" s="1">
        <v>42499</v>
      </c>
      <c r="BV866" t="s">
        <v>26</v>
      </c>
      <c r="BW866">
        <v>176</v>
      </c>
      <c r="BX866">
        <v>4.0999999999999996</v>
      </c>
      <c r="BY866">
        <v>0.4</v>
      </c>
      <c r="BZ866">
        <v>4.5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75">
      <c r="A867" s="1">
        <v>42500</v>
      </c>
      <c r="B867" t="s">
        <v>23</v>
      </c>
      <c r="C867">
        <v>101</v>
      </c>
      <c r="D867">
        <v>646.4</v>
      </c>
      <c r="E867">
        <v>393.4</v>
      </c>
      <c r="F867">
        <v>1039.8</v>
      </c>
      <c r="I867" s="1">
        <v>42500</v>
      </c>
      <c r="J867" t="s">
        <v>23</v>
      </c>
      <c r="K867">
        <v>107</v>
      </c>
      <c r="L867">
        <v>30.1</v>
      </c>
      <c r="M867">
        <v>39.5</v>
      </c>
      <c r="N867">
        <v>69.599999999999994</v>
      </c>
      <c r="Q867" s="1">
        <v>42500</v>
      </c>
      <c r="R867" t="s">
        <v>24</v>
      </c>
      <c r="S867">
        <v>151</v>
      </c>
      <c r="T867">
        <v>2.9</v>
      </c>
      <c r="U867">
        <v>1</v>
      </c>
      <c r="V867">
        <v>3.9</v>
      </c>
      <c r="Y867" s="1">
        <v>42500</v>
      </c>
      <c r="Z867" t="s">
        <v>25</v>
      </c>
      <c r="AA867">
        <v>157</v>
      </c>
      <c r="AB867">
        <v>3.1</v>
      </c>
      <c r="AC867">
        <v>0.8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3</v>
      </c>
      <c r="BQ867">
        <v>0.2</v>
      </c>
      <c r="BR867">
        <v>1.5</v>
      </c>
      <c r="BU867" s="1">
        <v>42500</v>
      </c>
      <c r="BV867" t="s">
        <v>26</v>
      </c>
      <c r="BW867">
        <v>176</v>
      </c>
      <c r="BX867">
        <v>4.0999999999999996</v>
      </c>
      <c r="BY867">
        <v>0.4</v>
      </c>
      <c r="BZ867">
        <v>4.5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75">
      <c r="A868" s="1">
        <v>42501</v>
      </c>
      <c r="B868" t="s">
        <v>23</v>
      </c>
      <c r="C868">
        <v>101</v>
      </c>
      <c r="D868">
        <v>646.5</v>
      </c>
      <c r="E868">
        <v>393.2</v>
      </c>
      <c r="F868">
        <v>1039.7</v>
      </c>
      <c r="I868" s="1">
        <v>42501</v>
      </c>
      <c r="J868" t="s">
        <v>23</v>
      </c>
      <c r="K868">
        <v>107</v>
      </c>
      <c r="L868">
        <v>30.1</v>
      </c>
      <c r="M868">
        <v>39.4</v>
      </c>
      <c r="N868">
        <v>69.5</v>
      </c>
      <c r="Q868" s="1">
        <v>42501</v>
      </c>
      <c r="R868" t="s">
        <v>24</v>
      </c>
      <c r="S868">
        <v>151</v>
      </c>
      <c r="T868">
        <v>2.9</v>
      </c>
      <c r="U868">
        <v>1</v>
      </c>
      <c r="V868">
        <v>3.9</v>
      </c>
      <c r="Y868" s="1">
        <v>42501</v>
      </c>
      <c r="Z868" t="s">
        <v>25</v>
      </c>
      <c r="AA868">
        <v>157</v>
      </c>
      <c r="AB868">
        <v>3.1</v>
      </c>
      <c r="AC868">
        <v>0.8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3</v>
      </c>
      <c r="BQ868">
        <v>0.2</v>
      </c>
      <c r="BR868">
        <v>1.5</v>
      </c>
      <c r="BU868" s="1">
        <v>42501</v>
      </c>
      <c r="BV868" t="s">
        <v>26</v>
      </c>
      <c r="BW868">
        <v>176</v>
      </c>
      <c r="BX868">
        <v>4.0999999999999996</v>
      </c>
      <c r="BY868">
        <v>0.4</v>
      </c>
      <c r="BZ868">
        <v>4.5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75">
      <c r="A869" s="1">
        <v>42502</v>
      </c>
      <c r="B869" t="s">
        <v>23</v>
      </c>
      <c r="C869">
        <v>101</v>
      </c>
      <c r="D869">
        <v>646.1</v>
      </c>
      <c r="E869">
        <v>393.4</v>
      </c>
      <c r="F869">
        <v>1039.5</v>
      </c>
      <c r="I869" s="1">
        <v>42502</v>
      </c>
      <c r="J869" t="s">
        <v>23</v>
      </c>
      <c r="K869">
        <v>107</v>
      </c>
      <c r="L869">
        <v>30.1</v>
      </c>
      <c r="M869">
        <v>39.4</v>
      </c>
      <c r="N869">
        <v>69.5</v>
      </c>
      <c r="Q869" s="1">
        <v>42502</v>
      </c>
      <c r="R869" t="s">
        <v>24</v>
      </c>
      <c r="S869">
        <v>151</v>
      </c>
      <c r="T869">
        <v>2.8</v>
      </c>
      <c r="U869">
        <v>1.1000000000000001</v>
      </c>
      <c r="V869">
        <v>3.9</v>
      </c>
      <c r="Y869" s="1">
        <v>42502</v>
      </c>
      <c r="Z869" t="s">
        <v>25</v>
      </c>
      <c r="AA869">
        <v>157</v>
      </c>
      <c r="AB869">
        <v>3.1</v>
      </c>
      <c r="AC869">
        <v>0.8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3</v>
      </c>
      <c r="BQ869">
        <v>0.2</v>
      </c>
      <c r="BR869">
        <v>1.5</v>
      </c>
      <c r="BU869" s="1">
        <v>42502</v>
      </c>
      <c r="BV869" t="s">
        <v>26</v>
      </c>
      <c r="BW869">
        <v>176</v>
      </c>
      <c r="BX869">
        <v>4.0999999999999996</v>
      </c>
      <c r="BY869">
        <v>0.4</v>
      </c>
      <c r="BZ869">
        <v>4.5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75">
      <c r="A870" s="1">
        <v>42503</v>
      </c>
      <c r="B870" t="s">
        <v>23</v>
      </c>
      <c r="C870">
        <v>101</v>
      </c>
      <c r="D870">
        <v>646.79999999999995</v>
      </c>
      <c r="E870">
        <v>393.6</v>
      </c>
      <c r="F870">
        <v>1040.4000000000001</v>
      </c>
      <c r="I870" s="1">
        <v>42503</v>
      </c>
      <c r="J870" t="s">
        <v>23</v>
      </c>
      <c r="K870">
        <v>107</v>
      </c>
      <c r="L870">
        <v>30.1</v>
      </c>
      <c r="M870">
        <v>39.4</v>
      </c>
      <c r="N870">
        <v>69.5</v>
      </c>
      <c r="Q870" s="1">
        <v>42503</v>
      </c>
      <c r="R870" t="s">
        <v>24</v>
      </c>
      <c r="S870">
        <v>151</v>
      </c>
      <c r="T870">
        <v>2.7</v>
      </c>
      <c r="U870">
        <v>1.1000000000000001</v>
      </c>
      <c r="V870">
        <v>3.8</v>
      </c>
      <c r="Y870" s="1">
        <v>42503</v>
      </c>
      <c r="Z870" t="s">
        <v>25</v>
      </c>
      <c r="AA870">
        <v>157</v>
      </c>
      <c r="AB870">
        <v>3.1</v>
      </c>
      <c r="AC870">
        <v>0.9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3</v>
      </c>
      <c r="BQ870">
        <v>0.2</v>
      </c>
      <c r="BR870">
        <v>1.5</v>
      </c>
      <c r="BU870" s="1">
        <v>42503</v>
      </c>
      <c r="BV870" t="s">
        <v>26</v>
      </c>
      <c r="BW870">
        <v>176</v>
      </c>
      <c r="BX870">
        <v>4.0999999999999996</v>
      </c>
      <c r="BY870">
        <v>0.4</v>
      </c>
      <c r="BZ870">
        <v>4.5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75">
      <c r="A871" s="1">
        <v>42504</v>
      </c>
      <c r="B871" t="s">
        <v>23</v>
      </c>
      <c r="C871">
        <v>101</v>
      </c>
      <c r="D871">
        <v>647.20000000000005</v>
      </c>
      <c r="E871">
        <v>393.7</v>
      </c>
      <c r="F871">
        <v>1040.9000000000001</v>
      </c>
      <c r="I871" s="1">
        <v>42504</v>
      </c>
      <c r="J871" t="s">
        <v>23</v>
      </c>
      <c r="K871">
        <v>107</v>
      </c>
      <c r="L871">
        <v>30.1</v>
      </c>
      <c r="M871">
        <v>39.5</v>
      </c>
      <c r="N871">
        <v>69.599999999999994</v>
      </c>
      <c r="Q871" s="1">
        <v>42504</v>
      </c>
      <c r="R871" t="s">
        <v>24</v>
      </c>
      <c r="S871">
        <v>151</v>
      </c>
      <c r="T871">
        <v>2.7</v>
      </c>
      <c r="U871">
        <v>1.1000000000000001</v>
      </c>
      <c r="V871">
        <v>3.8</v>
      </c>
      <c r="Y871" s="1">
        <v>42504</v>
      </c>
      <c r="Z871" t="s">
        <v>25</v>
      </c>
      <c r="AA871">
        <v>157</v>
      </c>
      <c r="AB871">
        <v>3.3</v>
      </c>
      <c r="AC871">
        <v>0.9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3</v>
      </c>
      <c r="BQ871">
        <v>0.2</v>
      </c>
      <c r="BR871">
        <v>1.5</v>
      </c>
      <c r="BU871" s="1">
        <v>42504</v>
      </c>
      <c r="BV871" t="s">
        <v>26</v>
      </c>
      <c r="BW871">
        <v>176</v>
      </c>
      <c r="BX871">
        <v>4.0999999999999996</v>
      </c>
      <c r="BY871">
        <v>0.4</v>
      </c>
      <c r="BZ871">
        <v>4.5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75">
      <c r="A872" s="1">
        <v>42505</v>
      </c>
      <c r="B872" t="s">
        <v>23</v>
      </c>
      <c r="C872">
        <v>101</v>
      </c>
      <c r="D872">
        <v>647.20000000000005</v>
      </c>
      <c r="E872">
        <v>393.7</v>
      </c>
      <c r="F872">
        <v>1040.9000000000001</v>
      </c>
      <c r="I872" s="1">
        <v>42505</v>
      </c>
      <c r="J872" t="s">
        <v>23</v>
      </c>
      <c r="K872">
        <v>107</v>
      </c>
      <c r="L872">
        <v>30.1</v>
      </c>
      <c r="M872">
        <v>39.5</v>
      </c>
      <c r="N872">
        <v>69.599999999999994</v>
      </c>
      <c r="Q872" s="1">
        <v>42505</v>
      </c>
      <c r="R872" t="s">
        <v>24</v>
      </c>
      <c r="S872">
        <v>151</v>
      </c>
      <c r="T872">
        <v>2.7</v>
      </c>
      <c r="U872">
        <v>1.1000000000000001</v>
      </c>
      <c r="V872">
        <v>3.8</v>
      </c>
      <c r="Y872" s="1">
        <v>42505</v>
      </c>
      <c r="Z872" t="s">
        <v>25</v>
      </c>
      <c r="AA872">
        <v>157</v>
      </c>
      <c r="AB872">
        <v>3.3</v>
      </c>
      <c r="AC872">
        <v>0.9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3</v>
      </c>
      <c r="BQ872">
        <v>0.2</v>
      </c>
      <c r="BR872">
        <v>1.5</v>
      </c>
      <c r="BU872" s="1">
        <v>42505</v>
      </c>
      <c r="BV872" t="s">
        <v>26</v>
      </c>
      <c r="BW872">
        <v>176</v>
      </c>
      <c r="BX872">
        <v>4.0999999999999996</v>
      </c>
      <c r="BY872">
        <v>0.4</v>
      </c>
      <c r="BZ872">
        <v>4.5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75">
      <c r="A873" s="1">
        <v>42506</v>
      </c>
      <c r="B873" t="s">
        <v>23</v>
      </c>
      <c r="C873">
        <v>101</v>
      </c>
      <c r="D873">
        <v>647.4</v>
      </c>
      <c r="E873">
        <v>393.6</v>
      </c>
      <c r="F873">
        <v>1041</v>
      </c>
      <c r="I873" s="1">
        <v>42506</v>
      </c>
      <c r="J873" t="s">
        <v>23</v>
      </c>
      <c r="K873">
        <v>107</v>
      </c>
      <c r="L873">
        <v>30.1</v>
      </c>
      <c r="M873">
        <v>39.5</v>
      </c>
      <c r="N873">
        <v>69.599999999999994</v>
      </c>
      <c r="Q873" s="1">
        <v>42506</v>
      </c>
      <c r="R873" t="s">
        <v>24</v>
      </c>
      <c r="S873">
        <v>151</v>
      </c>
      <c r="T873">
        <v>2.7</v>
      </c>
      <c r="U873">
        <v>1.1000000000000001</v>
      </c>
      <c r="V873">
        <v>3.8</v>
      </c>
      <c r="Y873" s="1">
        <v>42506</v>
      </c>
      <c r="Z873" t="s">
        <v>25</v>
      </c>
      <c r="AA873">
        <v>157</v>
      </c>
      <c r="AB873">
        <v>3.3</v>
      </c>
      <c r="AC873">
        <v>0.9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3</v>
      </c>
      <c r="BQ873">
        <v>0.2</v>
      </c>
      <c r="BR873">
        <v>1.5</v>
      </c>
      <c r="BU873" s="1">
        <v>42506</v>
      </c>
      <c r="BV873" t="s">
        <v>26</v>
      </c>
      <c r="BW873">
        <v>176</v>
      </c>
      <c r="BX873">
        <v>4.0999999999999996</v>
      </c>
      <c r="BY873">
        <v>0.4</v>
      </c>
      <c r="BZ873">
        <v>4.5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75">
      <c r="A874" s="1">
        <v>42507</v>
      </c>
      <c r="B874" t="s">
        <v>23</v>
      </c>
      <c r="C874">
        <v>101</v>
      </c>
      <c r="D874">
        <v>648.70000000000005</v>
      </c>
      <c r="E874">
        <v>393.8</v>
      </c>
      <c r="F874">
        <v>1042.5</v>
      </c>
      <c r="I874" s="1">
        <v>42507</v>
      </c>
      <c r="J874" t="s">
        <v>23</v>
      </c>
      <c r="K874">
        <v>107</v>
      </c>
      <c r="L874">
        <v>30.1</v>
      </c>
      <c r="M874">
        <v>39.5</v>
      </c>
      <c r="N874">
        <v>69.599999999999994</v>
      </c>
      <c r="Q874" s="1">
        <v>42507</v>
      </c>
      <c r="R874" t="s">
        <v>24</v>
      </c>
      <c r="S874">
        <v>151</v>
      </c>
      <c r="T874">
        <v>2.9</v>
      </c>
      <c r="U874">
        <v>1.2</v>
      </c>
      <c r="V874">
        <v>4.0999999999999996</v>
      </c>
      <c r="Y874" s="1">
        <v>42507</v>
      </c>
      <c r="Z874" t="s">
        <v>25</v>
      </c>
      <c r="AA874">
        <v>157</v>
      </c>
      <c r="AB874">
        <v>3.2</v>
      </c>
      <c r="AC874">
        <v>0.9</v>
      </c>
      <c r="AD874">
        <v>4.0999999999999996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3</v>
      </c>
      <c r="BQ874">
        <v>0.2</v>
      </c>
      <c r="BR874">
        <v>1.5</v>
      </c>
      <c r="BU874" s="1">
        <v>42507</v>
      </c>
      <c r="BV874" t="s">
        <v>26</v>
      </c>
      <c r="BW874">
        <v>176</v>
      </c>
      <c r="BX874">
        <v>4.0999999999999996</v>
      </c>
      <c r="BY874">
        <v>0.4</v>
      </c>
      <c r="BZ874">
        <v>4.5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75">
      <c r="A875" s="1">
        <v>42508</v>
      </c>
      <c r="B875" t="s">
        <v>23</v>
      </c>
      <c r="C875">
        <v>101</v>
      </c>
      <c r="D875">
        <v>648.9</v>
      </c>
      <c r="E875">
        <v>393.7</v>
      </c>
      <c r="F875">
        <v>1042.5999999999999</v>
      </c>
      <c r="I875" s="1">
        <v>42508</v>
      </c>
      <c r="J875" t="s">
        <v>23</v>
      </c>
      <c r="K875">
        <v>107</v>
      </c>
      <c r="L875">
        <v>30.1</v>
      </c>
      <c r="M875">
        <v>39.5</v>
      </c>
      <c r="N875">
        <v>69.599999999999994</v>
      </c>
      <c r="Q875" s="1">
        <v>42508</v>
      </c>
      <c r="R875" t="s">
        <v>24</v>
      </c>
      <c r="S875">
        <v>151</v>
      </c>
      <c r="T875">
        <v>2.9</v>
      </c>
      <c r="U875">
        <v>1.2</v>
      </c>
      <c r="V875">
        <v>4.0999999999999996</v>
      </c>
      <c r="Y875" s="1">
        <v>42508</v>
      </c>
      <c r="Z875" t="s">
        <v>25</v>
      </c>
      <c r="AA875">
        <v>157</v>
      </c>
      <c r="AB875">
        <v>3.2</v>
      </c>
      <c r="AC875">
        <v>0.9</v>
      </c>
      <c r="AD875">
        <v>4.0999999999999996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3</v>
      </c>
      <c r="BQ875">
        <v>0.2</v>
      </c>
      <c r="BR875">
        <v>1.5</v>
      </c>
      <c r="BU875" s="1">
        <v>42508</v>
      </c>
      <c r="BV875" t="s">
        <v>26</v>
      </c>
      <c r="BW875">
        <v>176</v>
      </c>
      <c r="BX875">
        <v>4.0999999999999996</v>
      </c>
      <c r="BY875">
        <v>0.4</v>
      </c>
      <c r="BZ875">
        <v>4.5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75">
      <c r="A876" s="1">
        <v>42509</v>
      </c>
      <c r="B876" t="s">
        <v>23</v>
      </c>
      <c r="C876">
        <v>101</v>
      </c>
      <c r="D876">
        <v>648.79999999999995</v>
      </c>
      <c r="E876">
        <v>393.9</v>
      </c>
      <c r="F876">
        <v>1042.7</v>
      </c>
      <c r="I876" s="1">
        <v>42509</v>
      </c>
      <c r="J876" t="s">
        <v>23</v>
      </c>
      <c r="K876">
        <v>107</v>
      </c>
      <c r="L876">
        <v>30.1</v>
      </c>
      <c r="M876">
        <v>39.5</v>
      </c>
      <c r="N876">
        <v>69.599999999999994</v>
      </c>
      <c r="Q876" s="1">
        <v>42509</v>
      </c>
      <c r="R876" t="s">
        <v>24</v>
      </c>
      <c r="S876">
        <v>151</v>
      </c>
      <c r="T876">
        <v>3</v>
      </c>
      <c r="U876">
        <v>1.2</v>
      </c>
      <c r="V876">
        <v>4.2</v>
      </c>
      <c r="Y876" s="1">
        <v>42509</v>
      </c>
      <c r="Z876" t="s">
        <v>25</v>
      </c>
      <c r="AA876">
        <v>157</v>
      </c>
      <c r="AB876">
        <v>3.2</v>
      </c>
      <c r="AC876">
        <v>0.9</v>
      </c>
      <c r="AD876">
        <v>4.0999999999999996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3</v>
      </c>
      <c r="BQ876">
        <v>0.2</v>
      </c>
      <c r="BR876">
        <v>1.5</v>
      </c>
      <c r="BU876" s="1">
        <v>42509</v>
      </c>
      <c r="BV876" t="s">
        <v>26</v>
      </c>
      <c r="BW876">
        <v>176</v>
      </c>
      <c r="BX876">
        <v>4.0999999999999996</v>
      </c>
      <c r="BY876">
        <v>0.4</v>
      </c>
      <c r="BZ876">
        <v>4.5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75">
      <c r="A877" s="1">
        <v>42510</v>
      </c>
      <c r="B877" t="s">
        <v>23</v>
      </c>
      <c r="C877">
        <v>101</v>
      </c>
      <c r="D877">
        <v>650.29999999999995</v>
      </c>
      <c r="E877">
        <v>393.6</v>
      </c>
      <c r="F877">
        <v>1043.9000000000001</v>
      </c>
      <c r="I877" s="1">
        <v>42510</v>
      </c>
      <c r="J877" t="s">
        <v>23</v>
      </c>
      <c r="K877">
        <v>107</v>
      </c>
      <c r="L877">
        <v>30.1</v>
      </c>
      <c r="M877">
        <v>39.5</v>
      </c>
      <c r="N877">
        <v>69.599999999999994</v>
      </c>
      <c r="Q877" s="1">
        <v>42510</v>
      </c>
      <c r="R877" t="s">
        <v>24</v>
      </c>
      <c r="S877">
        <v>151</v>
      </c>
      <c r="T877">
        <v>3.1</v>
      </c>
      <c r="U877">
        <v>1.2</v>
      </c>
      <c r="V877">
        <v>4.3</v>
      </c>
      <c r="Y877" s="1">
        <v>42510</v>
      </c>
      <c r="Z877" t="s">
        <v>25</v>
      </c>
      <c r="AA877">
        <v>157</v>
      </c>
      <c r="AB877">
        <v>3.2</v>
      </c>
      <c r="AC877">
        <v>0.9</v>
      </c>
      <c r="AD877">
        <v>4.0999999999999996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3</v>
      </c>
      <c r="BQ877">
        <v>0.2</v>
      </c>
      <c r="BR877">
        <v>1.5</v>
      </c>
      <c r="BU877" s="1">
        <v>42510</v>
      </c>
      <c r="BV877" t="s">
        <v>26</v>
      </c>
      <c r="BW877">
        <v>176</v>
      </c>
      <c r="BX877">
        <v>4.0999999999999996</v>
      </c>
      <c r="BY877">
        <v>0.4</v>
      </c>
      <c r="BZ877">
        <v>4.5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75">
      <c r="A878" s="1">
        <v>42511</v>
      </c>
      <c r="B878" t="s">
        <v>23</v>
      </c>
      <c r="C878">
        <v>101</v>
      </c>
      <c r="D878">
        <v>650.4</v>
      </c>
      <c r="E878">
        <v>393.7</v>
      </c>
      <c r="F878">
        <v>1044.0999999999999</v>
      </c>
      <c r="I878" s="1">
        <v>42511</v>
      </c>
      <c r="J878" t="s">
        <v>23</v>
      </c>
      <c r="K878">
        <v>107</v>
      </c>
      <c r="L878">
        <v>30.1</v>
      </c>
      <c r="M878">
        <v>39.4</v>
      </c>
      <c r="N878">
        <v>69.5</v>
      </c>
      <c r="Q878" s="1">
        <v>42511</v>
      </c>
      <c r="R878" t="s">
        <v>24</v>
      </c>
      <c r="S878">
        <v>151</v>
      </c>
      <c r="T878">
        <v>2.8</v>
      </c>
      <c r="U878">
        <v>1.1000000000000001</v>
      </c>
      <c r="V878">
        <v>3.9</v>
      </c>
      <c r="Y878" s="1">
        <v>42511</v>
      </c>
      <c r="Z878" t="s">
        <v>25</v>
      </c>
      <c r="AA878">
        <v>157</v>
      </c>
      <c r="AB878">
        <v>3.3</v>
      </c>
      <c r="AC878">
        <v>0.9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3</v>
      </c>
      <c r="BQ878">
        <v>0.2</v>
      </c>
      <c r="BR878">
        <v>1.5</v>
      </c>
      <c r="BU878" s="1">
        <v>42511</v>
      </c>
      <c r="BV878" t="s">
        <v>26</v>
      </c>
      <c r="BW878">
        <v>176</v>
      </c>
      <c r="BX878">
        <v>4.0999999999999996</v>
      </c>
      <c r="BY878">
        <v>0.5</v>
      </c>
      <c r="BZ878">
        <v>4.5999999999999996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75">
      <c r="A879" s="1">
        <v>42512</v>
      </c>
      <c r="B879" t="s">
        <v>23</v>
      </c>
      <c r="C879">
        <v>101</v>
      </c>
      <c r="D879">
        <v>650.4</v>
      </c>
      <c r="E879">
        <v>393.7</v>
      </c>
      <c r="F879">
        <v>1044.0999999999999</v>
      </c>
      <c r="I879" s="1">
        <v>42512</v>
      </c>
      <c r="J879" t="s">
        <v>23</v>
      </c>
      <c r="K879">
        <v>107</v>
      </c>
      <c r="L879">
        <v>30.1</v>
      </c>
      <c r="M879">
        <v>39.4</v>
      </c>
      <c r="N879">
        <v>69.5</v>
      </c>
      <c r="Q879" s="1">
        <v>42512</v>
      </c>
      <c r="R879" t="s">
        <v>24</v>
      </c>
      <c r="S879">
        <v>151</v>
      </c>
      <c r="T879">
        <v>2.8</v>
      </c>
      <c r="U879">
        <v>1.1000000000000001</v>
      </c>
      <c r="V879">
        <v>3.9</v>
      </c>
      <c r="Y879" s="1">
        <v>42512</v>
      </c>
      <c r="Z879" t="s">
        <v>25</v>
      </c>
      <c r="AA879">
        <v>157</v>
      </c>
      <c r="AB879">
        <v>3.3</v>
      </c>
      <c r="AC879">
        <v>0.9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3</v>
      </c>
      <c r="BQ879">
        <v>0.2</v>
      </c>
      <c r="BR879">
        <v>1.5</v>
      </c>
      <c r="BU879" s="1">
        <v>42512</v>
      </c>
      <c r="BV879" t="s">
        <v>26</v>
      </c>
      <c r="BW879">
        <v>176</v>
      </c>
      <c r="BX879">
        <v>4.0999999999999996</v>
      </c>
      <c r="BY879">
        <v>0.5</v>
      </c>
      <c r="BZ879">
        <v>4.5999999999999996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75">
      <c r="A880" s="1">
        <v>42513</v>
      </c>
      <c r="B880" t="s">
        <v>23</v>
      </c>
      <c r="C880">
        <v>101</v>
      </c>
      <c r="D880">
        <v>650.6</v>
      </c>
      <c r="E880">
        <v>393.5</v>
      </c>
      <c r="F880">
        <v>1044.0999999999999</v>
      </c>
      <c r="I880" s="1">
        <v>42513</v>
      </c>
      <c r="J880" t="s">
        <v>23</v>
      </c>
      <c r="K880">
        <v>107</v>
      </c>
      <c r="L880">
        <v>30.1</v>
      </c>
      <c r="M880">
        <v>39.4</v>
      </c>
      <c r="N880">
        <v>69.5</v>
      </c>
      <c r="Q880" s="1">
        <v>42513</v>
      </c>
      <c r="R880" t="s">
        <v>24</v>
      </c>
      <c r="S880">
        <v>151</v>
      </c>
      <c r="T880">
        <v>2.8</v>
      </c>
      <c r="U880">
        <v>1.1000000000000001</v>
      </c>
      <c r="V880">
        <v>3.9</v>
      </c>
      <c r="Y880" s="1">
        <v>42513</v>
      </c>
      <c r="Z880" t="s">
        <v>25</v>
      </c>
      <c r="AA880">
        <v>157</v>
      </c>
      <c r="AB880">
        <v>3.3</v>
      </c>
      <c r="AC880">
        <v>0.9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3</v>
      </c>
      <c r="BQ880">
        <v>0.2</v>
      </c>
      <c r="BR880">
        <v>1.5</v>
      </c>
      <c r="BU880" s="1">
        <v>42513</v>
      </c>
      <c r="BV880" t="s">
        <v>26</v>
      </c>
      <c r="BW880">
        <v>176</v>
      </c>
      <c r="BX880">
        <v>4.0999999999999996</v>
      </c>
      <c r="BY880">
        <v>0.5</v>
      </c>
      <c r="BZ880">
        <v>4.5999999999999996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75">
      <c r="A881" s="1">
        <v>42514</v>
      </c>
      <c r="B881" t="s">
        <v>23</v>
      </c>
      <c r="C881">
        <v>101</v>
      </c>
      <c r="D881">
        <v>652.79999999999995</v>
      </c>
      <c r="E881">
        <v>393.8</v>
      </c>
      <c r="F881">
        <v>1046.5999999999999</v>
      </c>
      <c r="I881" s="1">
        <v>42514</v>
      </c>
      <c r="J881" t="s">
        <v>23</v>
      </c>
      <c r="K881">
        <v>107</v>
      </c>
      <c r="L881">
        <v>30.1</v>
      </c>
      <c r="M881">
        <v>39.4</v>
      </c>
      <c r="N881">
        <v>69.5</v>
      </c>
      <c r="Q881" s="1">
        <v>42514</v>
      </c>
      <c r="R881" t="s">
        <v>24</v>
      </c>
      <c r="S881">
        <v>151</v>
      </c>
      <c r="T881">
        <v>2.8</v>
      </c>
      <c r="U881">
        <v>1</v>
      </c>
      <c r="V881">
        <v>3.8</v>
      </c>
      <c r="Y881" s="1">
        <v>42514</v>
      </c>
      <c r="Z881" t="s">
        <v>25</v>
      </c>
      <c r="AA881">
        <v>157</v>
      </c>
      <c r="AB881">
        <v>3.3</v>
      </c>
      <c r="AC881">
        <v>1.2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3</v>
      </c>
      <c r="BQ881">
        <v>0.2</v>
      </c>
      <c r="BR881">
        <v>1.5</v>
      </c>
      <c r="BU881" s="1">
        <v>42514</v>
      </c>
      <c r="BV881" t="s">
        <v>26</v>
      </c>
      <c r="BW881">
        <v>176</v>
      </c>
      <c r="BX881">
        <v>4.0999999999999996</v>
      </c>
      <c r="BY881">
        <v>0.5</v>
      </c>
      <c r="BZ881">
        <v>4.5999999999999996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75">
      <c r="A882" s="1">
        <v>42515</v>
      </c>
      <c r="B882" t="s">
        <v>23</v>
      </c>
      <c r="C882">
        <v>101</v>
      </c>
      <c r="D882">
        <v>652.9</v>
      </c>
      <c r="E882">
        <v>393.7</v>
      </c>
      <c r="F882">
        <v>1046.5999999999999</v>
      </c>
      <c r="I882" s="1">
        <v>42515</v>
      </c>
      <c r="J882" t="s">
        <v>23</v>
      </c>
      <c r="K882">
        <v>107</v>
      </c>
      <c r="L882">
        <v>30.1</v>
      </c>
      <c r="M882">
        <v>39.4</v>
      </c>
      <c r="N882">
        <v>69.5</v>
      </c>
      <c r="Q882" s="1">
        <v>42515</v>
      </c>
      <c r="R882" t="s">
        <v>24</v>
      </c>
      <c r="S882">
        <v>151</v>
      </c>
      <c r="T882">
        <v>2.8</v>
      </c>
      <c r="U882">
        <v>1</v>
      </c>
      <c r="V882">
        <v>3.8</v>
      </c>
      <c r="Y882" s="1">
        <v>42515</v>
      </c>
      <c r="Z882" t="s">
        <v>25</v>
      </c>
      <c r="AA882">
        <v>157</v>
      </c>
      <c r="AB882">
        <v>3.3</v>
      </c>
      <c r="AC882">
        <v>1.2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3</v>
      </c>
      <c r="BQ882">
        <v>0.2</v>
      </c>
      <c r="BR882">
        <v>1.5</v>
      </c>
      <c r="BU882" s="1">
        <v>42515</v>
      </c>
      <c r="BV882" t="s">
        <v>26</v>
      </c>
      <c r="BW882">
        <v>176</v>
      </c>
      <c r="BX882">
        <v>4.0999999999999996</v>
      </c>
      <c r="BY882">
        <v>0.5</v>
      </c>
      <c r="BZ882">
        <v>4.5999999999999996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75">
      <c r="A883" s="1">
        <v>42516</v>
      </c>
      <c r="B883" t="s">
        <v>23</v>
      </c>
      <c r="C883">
        <v>101</v>
      </c>
      <c r="D883">
        <v>653.20000000000005</v>
      </c>
      <c r="E883">
        <v>393.8</v>
      </c>
      <c r="F883">
        <v>1047</v>
      </c>
      <c r="I883" s="1">
        <v>42516</v>
      </c>
      <c r="J883" t="s">
        <v>23</v>
      </c>
      <c r="K883">
        <v>107</v>
      </c>
      <c r="L883">
        <v>30.1</v>
      </c>
      <c r="M883">
        <v>39.4</v>
      </c>
      <c r="N883">
        <v>69.5</v>
      </c>
      <c r="Q883" s="1">
        <v>42516</v>
      </c>
      <c r="R883" t="s">
        <v>24</v>
      </c>
      <c r="S883">
        <v>151</v>
      </c>
      <c r="T883">
        <v>2.7</v>
      </c>
      <c r="U883">
        <v>1</v>
      </c>
      <c r="V883">
        <v>3.7</v>
      </c>
      <c r="Y883" s="1">
        <v>42516</v>
      </c>
      <c r="Z883" t="s">
        <v>25</v>
      </c>
      <c r="AA883">
        <v>157</v>
      </c>
      <c r="AB883">
        <v>3.3</v>
      </c>
      <c r="AC883">
        <v>1.2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3</v>
      </c>
      <c r="BQ883">
        <v>0.2</v>
      </c>
      <c r="BR883">
        <v>1.5</v>
      </c>
      <c r="BU883" s="1">
        <v>42516</v>
      </c>
      <c r="BV883" t="s">
        <v>26</v>
      </c>
      <c r="BW883">
        <v>176</v>
      </c>
      <c r="BX883">
        <v>4.0999999999999996</v>
      </c>
      <c r="BY883">
        <v>0.5</v>
      </c>
      <c r="BZ883">
        <v>4.5999999999999996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75">
      <c r="A884" s="1">
        <v>42517</v>
      </c>
      <c r="B884" t="s">
        <v>23</v>
      </c>
      <c r="C884">
        <v>101</v>
      </c>
      <c r="D884">
        <v>652.79999999999995</v>
      </c>
      <c r="E884">
        <v>394</v>
      </c>
      <c r="F884">
        <v>1046.8</v>
      </c>
      <c r="I884" s="1">
        <v>42517</v>
      </c>
      <c r="J884" t="s">
        <v>23</v>
      </c>
      <c r="K884">
        <v>107</v>
      </c>
      <c r="L884">
        <v>30.1</v>
      </c>
      <c r="M884">
        <v>39.4</v>
      </c>
      <c r="N884">
        <v>69.5</v>
      </c>
      <c r="Q884" s="1">
        <v>42517</v>
      </c>
      <c r="R884" t="s">
        <v>24</v>
      </c>
      <c r="S884">
        <v>151</v>
      </c>
      <c r="T884">
        <v>2.9</v>
      </c>
      <c r="U884">
        <v>1.1000000000000001</v>
      </c>
      <c r="V884">
        <v>4</v>
      </c>
      <c r="Y884" s="1">
        <v>42517</v>
      </c>
      <c r="Z884" t="s">
        <v>25</v>
      </c>
      <c r="AA884">
        <v>157</v>
      </c>
      <c r="AB884">
        <v>3.3</v>
      </c>
      <c r="AC884">
        <v>1.2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3</v>
      </c>
      <c r="BQ884">
        <v>0.2</v>
      </c>
      <c r="BR884">
        <v>1.5</v>
      </c>
      <c r="BU884" s="1">
        <v>42517</v>
      </c>
      <c r="BV884" t="s">
        <v>26</v>
      </c>
      <c r="BW884">
        <v>176</v>
      </c>
      <c r="BX884">
        <v>4.0999999999999996</v>
      </c>
      <c r="BY884">
        <v>0.5</v>
      </c>
      <c r="BZ884">
        <v>4.5999999999999996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75">
      <c r="A885" s="1">
        <v>42518</v>
      </c>
      <c r="B885" t="s">
        <v>23</v>
      </c>
      <c r="C885">
        <v>101</v>
      </c>
      <c r="D885">
        <v>653.4</v>
      </c>
      <c r="E885">
        <v>394.1</v>
      </c>
      <c r="F885">
        <v>1047.5</v>
      </c>
      <c r="I885" s="1">
        <v>42518</v>
      </c>
      <c r="J885" t="s">
        <v>23</v>
      </c>
      <c r="K885">
        <v>107</v>
      </c>
      <c r="L885">
        <v>30.1</v>
      </c>
      <c r="M885">
        <v>39.4</v>
      </c>
      <c r="N885">
        <v>69.5</v>
      </c>
      <c r="Q885" s="1">
        <v>42518</v>
      </c>
      <c r="R885" t="s">
        <v>24</v>
      </c>
      <c r="S885">
        <v>151</v>
      </c>
      <c r="T885">
        <v>2.9</v>
      </c>
      <c r="U885">
        <v>1.1000000000000001</v>
      </c>
      <c r="V885">
        <v>4</v>
      </c>
      <c r="Y885" s="1">
        <v>42518</v>
      </c>
      <c r="Z885" t="s">
        <v>25</v>
      </c>
      <c r="AA885">
        <v>157</v>
      </c>
      <c r="AB885">
        <v>3.3</v>
      </c>
      <c r="AC885">
        <v>1.1000000000000001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3</v>
      </c>
      <c r="BQ885">
        <v>0.2</v>
      </c>
      <c r="BR885">
        <v>1.5</v>
      </c>
      <c r="BU885" s="1">
        <v>42518</v>
      </c>
      <c r="BV885" t="s">
        <v>26</v>
      </c>
      <c r="BW885">
        <v>176</v>
      </c>
      <c r="BX885">
        <v>4.0999999999999996</v>
      </c>
      <c r="BY885">
        <v>0.5</v>
      </c>
      <c r="BZ885">
        <v>4.5999999999999996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75">
      <c r="A886" s="1">
        <v>42519</v>
      </c>
      <c r="B886" t="s">
        <v>23</v>
      </c>
      <c r="C886">
        <v>101</v>
      </c>
      <c r="D886">
        <v>653.4</v>
      </c>
      <c r="E886">
        <v>394.1</v>
      </c>
      <c r="F886">
        <v>1047.5</v>
      </c>
      <c r="I886" s="1">
        <v>42519</v>
      </c>
      <c r="J886" t="s">
        <v>23</v>
      </c>
      <c r="K886">
        <v>107</v>
      </c>
      <c r="L886">
        <v>30.1</v>
      </c>
      <c r="M886">
        <v>39.4</v>
      </c>
      <c r="N886">
        <v>69.5</v>
      </c>
      <c r="Q886" s="1">
        <v>42519</v>
      </c>
      <c r="R886" t="s">
        <v>24</v>
      </c>
      <c r="S886">
        <v>151</v>
      </c>
      <c r="T886">
        <v>2.9</v>
      </c>
      <c r="U886">
        <v>1.1000000000000001</v>
      </c>
      <c r="V886">
        <v>4</v>
      </c>
      <c r="Y886" s="1">
        <v>42519</v>
      </c>
      <c r="Z886" t="s">
        <v>25</v>
      </c>
      <c r="AA886">
        <v>157</v>
      </c>
      <c r="AB886">
        <v>3.3</v>
      </c>
      <c r="AC886">
        <v>1.1000000000000001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3</v>
      </c>
      <c r="BQ886">
        <v>0.2</v>
      </c>
      <c r="BR886">
        <v>1.5</v>
      </c>
      <c r="BU886" s="1">
        <v>42519</v>
      </c>
      <c r="BV886" t="s">
        <v>26</v>
      </c>
      <c r="BW886">
        <v>176</v>
      </c>
      <c r="BX886">
        <v>4.0999999999999996</v>
      </c>
      <c r="BY886">
        <v>0.5</v>
      </c>
      <c r="BZ886">
        <v>4.5999999999999996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75">
      <c r="A887" s="1">
        <v>42520</v>
      </c>
      <c r="B887" t="s">
        <v>23</v>
      </c>
      <c r="C887">
        <v>101</v>
      </c>
      <c r="D887">
        <v>653.4</v>
      </c>
      <c r="E887">
        <v>394.1</v>
      </c>
      <c r="F887">
        <v>1047.5</v>
      </c>
      <c r="I887" s="1">
        <v>42520</v>
      </c>
      <c r="J887" t="s">
        <v>23</v>
      </c>
      <c r="K887">
        <v>107</v>
      </c>
      <c r="L887">
        <v>30.1</v>
      </c>
      <c r="M887">
        <v>39.4</v>
      </c>
      <c r="N887">
        <v>69.5</v>
      </c>
      <c r="Q887" s="1">
        <v>42520</v>
      </c>
      <c r="R887" t="s">
        <v>24</v>
      </c>
      <c r="S887">
        <v>151</v>
      </c>
      <c r="T887">
        <v>2.9</v>
      </c>
      <c r="U887">
        <v>1.1000000000000001</v>
      </c>
      <c r="V887">
        <v>4</v>
      </c>
      <c r="Y887" s="1">
        <v>42520</v>
      </c>
      <c r="Z887" t="s">
        <v>25</v>
      </c>
      <c r="AA887">
        <v>157</v>
      </c>
      <c r="AB887">
        <v>3.3</v>
      </c>
      <c r="AC887">
        <v>1.1000000000000001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3</v>
      </c>
      <c r="BQ887">
        <v>0.2</v>
      </c>
      <c r="BR887">
        <v>1.5</v>
      </c>
      <c r="BU887" s="1">
        <v>42520</v>
      </c>
      <c r="BV887" t="s">
        <v>26</v>
      </c>
      <c r="BW887">
        <v>176</v>
      </c>
      <c r="BX887">
        <v>4.0999999999999996</v>
      </c>
      <c r="BY887">
        <v>0.5</v>
      </c>
      <c r="BZ887">
        <v>4.5999999999999996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75">
      <c r="A888" s="1">
        <v>42521</v>
      </c>
      <c r="B888" t="s">
        <v>23</v>
      </c>
      <c r="C888">
        <v>101</v>
      </c>
      <c r="D888">
        <v>653.6</v>
      </c>
      <c r="E888">
        <v>393.9</v>
      </c>
      <c r="F888">
        <v>1047.5</v>
      </c>
      <c r="I888" s="1">
        <v>42521</v>
      </c>
      <c r="J888" t="s">
        <v>23</v>
      </c>
      <c r="K888">
        <v>107</v>
      </c>
      <c r="L888">
        <v>30.1</v>
      </c>
      <c r="M888">
        <v>39.4</v>
      </c>
      <c r="N888">
        <v>69.5</v>
      </c>
      <c r="Q888" s="1">
        <v>42521</v>
      </c>
      <c r="R888" t="s">
        <v>24</v>
      </c>
      <c r="S888">
        <v>151</v>
      </c>
      <c r="T888">
        <v>3.1</v>
      </c>
      <c r="U888">
        <v>0.8</v>
      </c>
      <c r="V888">
        <v>3.9</v>
      </c>
      <c r="Y888" s="1">
        <v>42521</v>
      </c>
      <c r="Z888" t="s">
        <v>25</v>
      </c>
      <c r="AA888">
        <v>157</v>
      </c>
      <c r="AB888">
        <v>3.3</v>
      </c>
      <c r="AC888">
        <v>1.1000000000000001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3</v>
      </c>
      <c r="BQ888">
        <v>0.2</v>
      </c>
      <c r="BR888">
        <v>1.5</v>
      </c>
      <c r="BU888" s="1">
        <v>42521</v>
      </c>
      <c r="BV888" t="s">
        <v>26</v>
      </c>
      <c r="BW888">
        <v>176</v>
      </c>
      <c r="BX888">
        <v>4.0999999999999996</v>
      </c>
      <c r="BY888">
        <v>0.5</v>
      </c>
      <c r="BZ888">
        <v>4.5999999999999996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75">
      <c r="A889" s="1">
        <v>42522</v>
      </c>
      <c r="B889" t="s">
        <v>23</v>
      </c>
      <c r="C889">
        <v>101</v>
      </c>
      <c r="D889">
        <v>653.79999999999995</v>
      </c>
      <c r="E889">
        <v>393.5</v>
      </c>
      <c r="F889">
        <v>1047.3</v>
      </c>
      <c r="I889" s="1">
        <v>42522</v>
      </c>
      <c r="J889" t="s">
        <v>23</v>
      </c>
      <c r="K889">
        <v>107</v>
      </c>
      <c r="L889">
        <v>30.1</v>
      </c>
      <c r="M889">
        <v>39.4</v>
      </c>
      <c r="N889">
        <v>69.5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75">
      <c r="A890" s="1">
        <v>42523</v>
      </c>
      <c r="B890" t="s">
        <v>23</v>
      </c>
      <c r="C890">
        <v>101</v>
      </c>
      <c r="D890">
        <v>653.79999999999995</v>
      </c>
      <c r="E890">
        <v>393.4</v>
      </c>
      <c r="F890">
        <v>1047.2</v>
      </c>
      <c r="I890" s="1">
        <v>42523</v>
      </c>
      <c r="J890" t="s">
        <v>23</v>
      </c>
      <c r="K890">
        <v>107</v>
      </c>
      <c r="L890">
        <v>30.2</v>
      </c>
      <c r="M890">
        <v>39.299999999999997</v>
      </c>
      <c r="N890">
        <v>69.5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5</v>
      </c>
      <c r="BZ890">
        <v>4.5999999999999996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75">
      <c r="A891" s="1">
        <v>42524</v>
      </c>
      <c r="B891" t="s">
        <v>23</v>
      </c>
      <c r="C891">
        <v>101</v>
      </c>
      <c r="D891">
        <v>654.4</v>
      </c>
      <c r="E891">
        <v>393.4</v>
      </c>
      <c r="F891">
        <v>1047.8</v>
      </c>
      <c r="I891" s="1">
        <v>42524</v>
      </c>
      <c r="J891" t="s">
        <v>23</v>
      </c>
      <c r="K891">
        <v>107</v>
      </c>
      <c r="L891">
        <v>30.2</v>
      </c>
      <c r="M891">
        <v>39.299999999999997</v>
      </c>
      <c r="N891">
        <v>69.5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5</v>
      </c>
      <c r="BZ891">
        <v>4.5999999999999996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75">
      <c r="A892" s="1">
        <v>42525</v>
      </c>
      <c r="B892" t="s">
        <v>23</v>
      </c>
      <c r="C892">
        <v>101</v>
      </c>
      <c r="D892">
        <v>654.20000000000005</v>
      </c>
      <c r="E892">
        <v>393.6</v>
      </c>
      <c r="F892">
        <v>1047.8</v>
      </c>
      <c r="I892" s="1">
        <v>42525</v>
      </c>
      <c r="J892" t="s">
        <v>23</v>
      </c>
      <c r="K892">
        <v>107</v>
      </c>
      <c r="L892">
        <v>30.2</v>
      </c>
      <c r="M892">
        <v>39.299999999999997</v>
      </c>
      <c r="N892">
        <v>69.5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5</v>
      </c>
      <c r="BZ892">
        <v>4.5999999999999996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75">
      <c r="A893" s="1">
        <v>42526</v>
      </c>
      <c r="B893" t="s">
        <v>23</v>
      </c>
      <c r="C893">
        <v>101</v>
      </c>
      <c r="D893">
        <v>654.20000000000005</v>
      </c>
      <c r="E893">
        <v>393.6</v>
      </c>
      <c r="F893">
        <v>1047.8</v>
      </c>
      <c r="I893" s="1">
        <v>42526</v>
      </c>
      <c r="J893" t="s">
        <v>23</v>
      </c>
      <c r="K893">
        <v>107</v>
      </c>
      <c r="L893">
        <v>30.2</v>
      </c>
      <c r="M893">
        <v>39.299999999999997</v>
      </c>
      <c r="N893">
        <v>69.5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5</v>
      </c>
      <c r="BZ893">
        <v>4.5999999999999996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75">
      <c r="A894" s="1">
        <v>42527</v>
      </c>
      <c r="B894" t="s">
        <v>23</v>
      </c>
      <c r="C894">
        <v>101</v>
      </c>
      <c r="D894">
        <v>654.70000000000005</v>
      </c>
      <c r="E894">
        <v>393.1</v>
      </c>
      <c r="F894">
        <v>1047.8</v>
      </c>
      <c r="I894" s="1">
        <v>42527</v>
      </c>
      <c r="J894" t="s">
        <v>23</v>
      </c>
      <c r="K894">
        <v>107</v>
      </c>
      <c r="L894">
        <v>30.3</v>
      </c>
      <c r="M894">
        <v>39.299999999999997</v>
      </c>
      <c r="N894">
        <v>69.599999999999994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5</v>
      </c>
      <c r="BZ894">
        <v>4.5999999999999996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75">
      <c r="A895" s="1">
        <v>42528</v>
      </c>
      <c r="B895" t="s">
        <v>23</v>
      </c>
      <c r="C895">
        <v>101</v>
      </c>
      <c r="D895">
        <v>655.5</v>
      </c>
      <c r="E895">
        <v>392.9</v>
      </c>
      <c r="F895">
        <v>1048.4000000000001</v>
      </c>
      <c r="I895" s="1">
        <v>42528</v>
      </c>
      <c r="J895" t="s">
        <v>23</v>
      </c>
      <c r="K895">
        <v>107</v>
      </c>
      <c r="L895">
        <v>30.2</v>
      </c>
      <c r="M895">
        <v>39.299999999999997</v>
      </c>
      <c r="N895">
        <v>69.5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75">
      <c r="A896" s="1">
        <v>42529</v>
      </c>
      <c r="B896" t="s">
        <v>23</v>
      </c>
      <c r="C896">
        <v>101</v>
      </c>
      <c r="D896">
        <v>655.8</v>
      </c>
      <c r="E896">
        <v>392.6</v>
      </c>
      <c r="F896">
        <v>1048.4000000000001</v>
      </c>
      <c r="I896" s="1">
        <v>42529</v>
      </c>
      <c r="J896" t="s">
        <v>23</v>
      </c>
      <c r="K896">
        <v>107</v>
      </c>
      <c r="L896">
        <v>30.3</v>
      </c>
      <c r="M896">
        <v>39.200000000000003</v>
      </c>
      <c r="N896">
        <v>69.5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75">
      <c r="A897" s="1">
        <v>42530</v>
      </c>
      <c r="B897" t="s">
        <v>23</v>
      </c>
      <c r="C897">
        <v>101</v>
      </c>
      <c r="D897">
        <v>656.1</v>
      </c>
      <c r="E897">
        <v>392.3</v>
      </c>
      <c r="F897">
        <v>1048.4000000000001</v>
      </c>
      <c r="I897" s="1">
        <v>42530</v>
      </c>
      <c r="J897" t="s">
        <v>23</v>
      </c>
      <c r="K897">
        <v>107</v>
      </c>
      <c r="L897">
        <v>30.3</v>
      </c>
      <c r="M897">
        <v>39.200000000000003</v>
      </c>
      <c r="N897">
        <v>69.5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75">
      <c r="A898" s="1">
        <v>42531</v>
      </c>
      <c r="B898" t="s">
        <v>23</v>
      </c>
      <c r="C898">
        <v>101</v>
      </c>
      <c r="D898">
        <v>656.3</v>
      </c>
      <c r="E898">
        <v>392</v>
      </c>
      <c r="F898">
        <v>1048.3</v>
      </c>
      <c r="I898" s="1">
        <v>42531</v>
      </c>
      <c r="J898" t="s">
        <v>23</v>
      </c>
      <c r="K898">
        <v>107</v>
      </c>
      <c r="L898">
        <v>30.3</v>
      </c>
      <c r="M898">
        <v>39.200000000000003</v>
      </c>
      <c r="N898">
        <v>69.5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75">
      <c r="A899" s="1">
        <v>42532</v>
      </c>
      <c r="B899" t="s">
        <v>23</v>
      </c>
      <c r="C899">
        <v>101</v>
      </c>
      <c r="D899">
        <v>656.2</v>
      </c>
      <c r="E899">
        <v>392.2</v>
      </c>
      <c r="F899">
        <v>1048.4000000000001</v>
      </c>
      <c r="I899" s="1">
        <v>42532</v>
      </c>
      <c r="J899" t="s">
        <v>23</v>
      </c>
      <c r="K899">
        <v>107</v>
      </c>
      <c r="L899">
        <v>30.3</v>
      </c>
      <c r="M899">
        <v>39.200000000000003</v>
      </c>
      <c r="N899">
        <v>69.5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75">
      <c r="A900" s="1">
        <v>42533</v>
      </c>
      <c r="B900" t="s">
        <v>23</v>
      </c>
      <c r="C900">
        <v>101</v>
      </c>
      <c r="D900">
        <v>656.2</v>
      </c>
      <c r="E900">
        <v>392.2</v>
      </c>
      <c r="F900">
        <v>1048.4000000000001</v>
      </c>
      <c r="I900" s="1">
        <v>42533</v>
      </c>
      <c r="J900" t="s">
        <v>23</v>
      </c>
      <c r="K900">
        <v>107</v>
      </c>
      <c r="L900">
        <v>30.3</v>
      </c>
      <c r="M900">
        <v>39.200000000000003</v>
      </c>
      <c r="N900">
        <v>69.5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75">
      <c r="A901" s="1">
        <v>42534</v>
      </c>
      <c r="B901" t="s">
        <v>23</v>
      </c>
      <c r="C901">
        <v>101</v>
      </c>
      <c r="D901">
        <v>656.5</v>
      </c>
      <c r="E901">
        <v>391.8</v>
      </c>
      <c r="F901">
        <v>1048.3</v>
      </c>
      <c r="I901" s="1">
        <v>42534</v>
      </c>
      <c r="J901" t="s">
        <v>23</v>
      </c>
      <c r="K901">
        <v>107</v>
      </c>
      <c r="L901">
        <v>30.3</v>
      </c>
      <c r="M901">
        <v>39.200000000000003</v>
      </c>
      <c r="N901">
        <v>69.5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75">
      <c r="A902" s="1">
        <v>42535</v>
      </c>
      <c r="B902" t="s">
        <v>23</v>
      </c>
      <c r="C902">
        <v>101</v>
      </c>
      <c r="D902">
        <v>656.9</v>
      </c>
      <c r="E902">
        <v>391.5</v>
      </c>
      <c r="F902">
        <v>1048.4000000000001</v>
      </c>
      <c r="I902" s="1">
        <v>42535</v>
      </c>
      <c r="J902" t="s">
        <v>23</v>
      </c>
      <c r="K902">
        <v>107</v>
      </c>
      <c r="L902">
        <v>30.4</v>
      </c>
      <c r="M902">
        <v>39.1</v>
      </c>
      <c r="N902">
        <v>69.5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75">
      <c r="A903" s="1">
        <v>42536</v>
      </c>
      <c r="B903" t="s">
        <v>23</v>
      </c>
      <c r="C903">
        <v>101</v>
      </c>
      <c r="D903">
        <v>657.5</v>
      </c>
      <c r="E903">
        <v>390.9</v>
      </c>
      <c r="F903">
        <v>1048.4000000000001</v>
      </c>
      <c r="I903" s="1">
        <v>42536</v>
      </c>
      <c r="J903" t="s">
        <v>23</v>
      </c>
      <c r="K903">
        <v>107</v>
      </c>
      <c r="L903">
        <v>30.4</v>
      </c>
      <c r="M903">
        <v>39.1</v>
      </c>
      <c r="N903">
        <v>69.5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75">
      <c r="A904" s="1">
        <v>42537</v>
      </c>
      <c r="B904" t="s">
        <v>23</v>
      </c>
      <c r="C904">
        <v>101</v>
      </c>
      <c r="D904">
        <v>657.7</v>
      </c>
      <c r="E904">
        <v>390.7</v>
      </c>
      <c r="F904">
        <v>1048.4000000000001</v>
      </c>
      <c r="I904" s="1">
        <v>42537</v>
      </c>
      <c r="J904" t="s">
        <v>23</v>
      </c>
      <c r="K904">
        <v>107</v>
      </c>
      <c r="L904">
        <v>30.4</v>
      </c>
      <c r="M904">
        <v>39.1</v>
      </c>
      <c r="N904">
        <v>69.5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75">
      <c r="A905" s="1">
        <v>42538</v>
      </c>
      <c r="B905" t="s">
        <v>23</v>
      </c>
      <c r="C905">
        <v>101</v>
      </c>
      <c r="D905">
        <v>657.9</v>
      </c>
      <c r="E905">
        <v>390.5</v>
      </c>
      <c r="F905">
        <v>1048.4000000000001</v>
      </c>
      <c r="I905" s="1">
        <v>42538</v>
      </c>
      <c r="J905" t="s">
        <v>23</v>
      </c>
      <c r="K905">
        <v>107</v>
      </c>
      <c r="L905">
        <v>30.4</v>
      </c>
      <c r="M905">
        <v>39.1</v>
      </c>
      <c r="N905">
        <v>69.5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75">
      <c r="A906" s="1">
        <v>42539</v>
      </c>
      <c r="B906" t="s">
        <v>23</v>
      </c>
      <c r="C906">
        <v>101</v>
      </c>
      <c r="D906">
        <v>657.7</v>
      </c>
      <c r="E906">
        <v>390.7</v>
      </c>
      <c r="F906">
        <v>1048.4000000000001</v>
      </c>
      <c r="I906" s="1">
        <v>42539</v>
      </c>
      <c r="J906" t="s">
        <v>23</v>
      </c>
      <c r="K906">
        <v>107</v>
      </c>
      <c r="L906">
        <v>30.3</v>
      </c>
      <c r="M906">
        <v>39.200000000000003</v>
      </c>
      <c r="N906">
        <v>69.5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75">
      <c r="A907" s="1">
        <v>42540</v>
      </c>
      <c r="B907" t="s">
        <v>23</v>
      </c>
      <c r="C907">
        <v>101</v>
      </c>
      <c r="D907">
        <v>657.7</v>
      </c>
      <c r="E907">
        <v>390.7</v>
      </c>
      <c r="F907">
        <v>1048.4000000000001</v>
      </c>
      <c r="I907" s="1">
        <v>42540</v>
      </c>
      <c r="J907" t="s">
        <v>23</v>
      </c>
      <c r="K907">
        <v>107</v>
      </c>
      <c r="L907">
        <v>30.3</v>
      </c>
      <c r="M907">
        <v>39.200000000000003</v>
      </c>
      <c r="N907">
        <v>69.5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75">
      <c r="A908" s="1">
        <v>42541</v>
      </c>
      <c r="B908" t="s">
        <v>23</v>
      </c>
      <c r="C908">
        <v>101</v>
      </c>
      <c r="D908">
        <v>657.9</v>
      </c>
      <c r="E908">
        <v>390.5</v>
      </c>
      <c r="F908">
        <v>1048.4000000000001</v>
      </c>
      <c r="I908" s="1">
        <v>42541</v>
      </c>
      <c r="J908" t="s">
        <v>23</v>
      </c>
      <c r="K908">
        <v>107</v>
      </c>
      <c r="L908">
        <v>30.3</v>
      </c>
      <c r="M908">
        <v>39.200000000000003</v>
      </c>
      <c r="N908">
        <v>69.5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75">
      <c r="A909" s="1">
        <v>42542</v>
      </c>
      <c r="B909" t="s">
        <v>23</v>
      </c>
      <c r="C909">
        <v>101</v>
      </c>
      <c r="D909">
        <v>658.1</v>
      </c>
      <c r="E909">
        <v>390.4</v>
      </c>
      <c r="F909">
        <v>1048.5</v>
      </c>
      <c r="I909" s="1">
        <v>42542</v>
      </c>
      <c r="J909" t="s">
        <v>23</v>
      </c>
      <c r="K909">
        <v>107</v>
      </c>
      <c r="L909">
        <v>30.3</v>
      </c>
      <c r="M909">
        <v>39.1</v>
      </c>
      <c r="N909">
        <v>69.400000000000006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75">
      <c r="A910" s="1">
        <v>42543</v>
      </c>
      <c r="B910" t="s">
        <v>23</v>
      </c>
      <c r="C910">
        <v>101</v>
      </c>
      <c r="D910">
        <v>658.1</v>
      </c>
      <c r="E910">
        <v>390.4</v>
      </c>
      <c r="F910">
        <v>1048.5</v>
      </c>
      <c r="I910" s="1">
        <v>42543</v>
      </c>
      <c r="J910" t="s">
        <v>23</v>
      </c>
      <c r="K910">
        <v>107</v>
      </c>
      <c r="L910">
        <v>30.3</v>
      </c>
      <c r="M910">
        <v>39.1</v>
      </c>
      <c r="N910">
        <v>69.400000000000006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75">
      <c r="A911" s="1">
        <v>42544</v>
      </c>
      <c r="B911" t="s">
        <v>23</v>
      </c>
      <c r="C911">
        <v>101</v>
      </c>
      <c r="D911">
        <v>658.3</v>
      </c>
      <c r="E911">
        <v>390.2</v>
      </c>
      <c r="F911">
        <v>1048.5</v>
      </c>
      <c r="I911" s="1">
        <v>42544</v>
      </c>
      <c r="J911" t="s">
        <v>23</v>
      </c>
      <c r="K911">
        <v>107</v>
      </c>
      <c r="L911">
        <v>30.3</v>
      </c>
      <c r="M911">
        <v>39.1</v>
      </c>
      <c r="N911">
        <v>69.400000000000006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75">
      <c r="A912" s="1">
        <v>42545</v>
      </c>
      <c r="B912" t="s">
        <v>23</v>
      </c>
      <c r="C912">
        <v>101</v>
      </c>
      <c r="D912">
        <v>658.9</v>
      </c>
      <c r="E912">
        <v>389.6</v>
      </c>
      <c r="F912">
        <v>1048.5</v>
      </c>
      <c r="I912" s="1">
        <v>42545</v>
      </c>
      <c r="J912" t="s">
        <v>23</v>
      </c>
      <c r="K912">
        <v>107</v>
      </c>
      <c r="L912">
        <v>30.3</v>
      </c>
      <c r="M912">
        <v>39.1</v>
      </c>
      <c r="N912">
        <v>69.400000000000006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75">
      <c r="A913" s="1">
        <v>42546</v>
      </c>
      <c r="B913" t="s">
        <v>23</v>
      </c>
      <c r="C913">
        <v>101</v>
      </c>
      <c r="D913">
        <v>658.8</v>
      </c>
      <c r="E913">
        <v>389.7</v>
      </c>
      <c r="F913">
        <v>1048.5</v>
      </c>
      <c r="I913" s="1">
        <v>42546</v>
      </c>
      <c r="J913" t="s">
        <v>23</v>
      </c>
      <c r="K913">
        <v>107</v>
      </c>
      <c r="L913">
        <v>30.3</v>
      </c>
      <c r="M913">
        <v>39.1</v>
      </c>
      <c r="N913">
        <v>69.400000000000006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75">
      <c r="A914" s="1">
        <v>42547</v>
      </c>
      <c r="B914" t="s">
        <v>23</v>
      </c>
      <c r="C914">
        <v>101</v>
      </c>
      <c r="D914">
        <v>658.8</v>
      </c>
      <c r="E914">
        <v>389.7</v>
      </c>
      <c r="F914">
        <v>1048.5</v>
      </c>
      <c r="I914" s="1">
        <v>42547</v>
      </c>
      <c r="J914" t="s">
        <v>23</v>
      </c>
      <c r="K914">
        <v>107</v>
      </c>
      <c r="L914">
        <v>30.3</v>
      </c>
      <c r="M914">
        <v>39.1</v>
      </c>
      <c r="N914">
        <v>69.400000000000006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75">
      <c r="A915" s="1">
        <v>42548</v>
      </c>
      <c r="B915" t="s">
        <v>23</v>
      </c>
      <c r="C915">
        <v>101</v>
      </c>
      <c r="D915">
        <v>660</v>
      </c>
      <c r="E915">
        <v>388.5</v>
      </c>
      <c r="F915">
        <v>1048.5</v>
      </c>
      <c r="I915" s="1">
        <v>42548</v>
      </c>
      <c r="J915" t="s">
        <v>23</v>
      </c>
      <c r="K915">
        <v>107</v>
      </c>
      <c r="L915">
        <v>30.3</v>
      </c>
      <c r="M915">
        <v>39.1</v>
      </c>
      <c r="N915">
        <v>69.400000000000006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75">
      <c r="A916" s="1">
        <v>42549</v>
      </c>
      <c r="B916" t="s">
        <v>23</v>
      </c>
      <c r="C916">
        <v>101</v>
      </c>
      <c r="D916">
        <v>659.9</v>
      </c>
      <c r="E916">
        <v>388.6</v>
      </c>
      <c r="F916">
        <v>1048.5</v>
      </c>
      <c r="I916" s="1">
        <v>42549</v>
      </c>
      <c r="J916" t="s">
        <v>23</v>
      </c>
      <c r="K916">
        <v>107</v>
      </c>
      <c r="L916">
        <v>30.3</v>
      </c>
      <c r="M916">
        <v>39.1</v>
      </c>
      <c r="N916">
        <v>69.400000000000006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75">
      <c r="A917" s="1">
        <v>42550</v>
      </c>
      <c r="B917" t="s">
        <v>23</v>
      </c>
      <c r="C917">
        <v>101</v>
      </c>
      <c r="D917">
        <v>660.1</v>
      </c>
      <c r="E917">
        <v>388.5</v>
      </c>
      <c r="F917">
        <v>1048.5999999999999</v>
      </c>
      <c r="I917" s="1">
        <v>42550</v>
      </c>
      <c r="J917" t="s">
        <v>23</v>
      </c>
      <c r="K917">
        <v>107</v>
      </c>
      <c r="L917">
        <v>30.3</v>
      </c>
      <c r="M917">
        <v>39.1</v>
      </c>
      <c r="N917">
        <v>69.400000000000006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75">
      <c r="A918" s="1">
        <v>42551</v>
      </c>
      <c r="B918" t="s">
        <v>23</v>
      </c>
      <c r="C918">
        <v>101</v>
      </c>
      <c r="D918">
        <v>660.3</v>
      </c>
      <c r="E918">
        <v>388.3</v>
      </c>
      <c r="F918">
        <v>1048.5999999999999</v>
      </c>
      <c r="I918" s="1">
        <v>42551</v>
      </c>
      <c r="J918" t="s">
        <v>23</v>
      </c>
      <c r="K918">
        <v>107</v>
      </c>
      <c r="L918">
        <v>30.3</v>
      </c>
      <c r="M918">
        <v>39.1</v>
      </c>
      <c r="N918">
        <v>69.400000000000006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75">
      <c r="A919" s="1">
        <v>42552</v>
      </c>
      <c r="B919" t="s">
        <v>23</v>
      </c>
      <c r="C919">
        <v>101</v>
      </c>
      <c r="D919">
        <v>660.5</v>
      </c>
      <c r="E919">
        <v>388.2</v>
      </c>
      <c r="F919">
        <v>1048.7</v>
      </c>
      <c r="I919" s="1">
        <v>42552</v>
      </c>
      <c r="J919" t="s">
        <v>23</v>
      </c>
      <c r="K919">
        <v>107</v>
      </c>
      <c r="L919">
        <v>30.3</v>
      </c>
      <c r="M919">
        <v>39.1</v>
      </c>
      <c r="N919">
        <v>69.400000000000006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75">
      <c r="A920" s="1">
        <v>42553</v>
      </c>
      <c r="B920" t="s">
        <v>23</v>
      </c>
      <c r="C920">
        <v>101</v>
      </c>
      <c r="D920">
        <v>660.4</v>
      </c>
      <c r="E920">
        <v>388.1</v>
      </c>
      <c r="F920">
        <v>1048.5</v>
      </c>
      <c r="I920" s="1">
        <v>42553</v>
      </c>
      <c r="J920" t="s">
        <v>23</v>
      </c>
      <c r="K920">
        <v>107</v>
      </c>
      <c r="L920">
        <v>30.3</v>
      </c>
      <c r="M920">
        <v>39.1</v>
      </c>
      <c r="N920">
        <v>69.400000000000006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75">
      <c r="A921" s="1">
        <v>42554</v>
      </c>
      <c r="B921" t="s">
        <v>23</v>
      </c>
      <c r="C921">
        <v>101</v>
      </c>
      <c r="D921">
        <v>660.4</v>
      </c>
      <c r="E921">
        <v>388.1</v>
      </c>
      <c r="F921">
        <v>1048.5</v>
      </c>
      <c r="I921" s="1">
        <v>42554</v>
      </c>
      <c r="J921" t="s">
        <v>23</v>
      </c>
      <c r="K921">
        <v>107</v>
      </c>
      <c r="L921">
        <v>30.3</v>
      </c>
      <c r="M921">
        <v>39.1</v>
      </c>
      <c r="N921">
        <v>69.400000000000006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75">
      <c r="A922" s="1">
        <v>42555</v>
      </c>
      <c r="B922" t="s">
        <v>23</v>
      </c>
      <c r="C922">
        <v>101</v>
      </c>
      <c r="D922">
        <v>660.4</v>
      </c>
      <c r="E922">
        <v>388.1</v>
      </c>
      <c r="F922">
        <v>1048.5</v>
      </c>
      <c r="I922" s="1">
        <v>42555</v>
      </c>
      <c r="J922" t="s">
        <v>23</v>
      </c>
      <c r="K922">
        <v>107</v>
      </c>
      <c r="L922">
        <v>30.3</v>
      </c>
      <c r="M922">
        <v>39.1</v>
      </c>
      <c r="N922">
        <v>69.400000000000006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75">
      <c r="A923" s="1">
        <v>42556</v>
      </c>
      <c r="B923" t="s">
        <v>23</v>
      </c>
      <c r="C923">
        <v>101</v>
      </c>
      <c r="D923">
        <v>660.3</v>
      </c>
      <c r="E923">
        <v>388.1</v>
      </c>
      <c r="F923">
        <v>1048.4000000000001</v>
      </c>
      <c r="I923" s="1">
        <v>42556</v>
      </c>
      <c r="J923" t="s">
        <v>23</v>
      </c>
      <c r="K923">
        <v>107</v>
      </c>
      <c r="L923">
        <v>30.3</v>
      </c>
      <c r="M923">
        <v>39.1</v>
      </c>
      <c r="N923">
        <v>69.400000000000006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75">
      <c r="A924" s="1">
        <v>42557</v>
      </c>
      <c r="B924" t="s">
        <v>23</v>
      </c>
      <c r="C924">
        <v>101</v>
      </c>
      <c r="D924">
        <v>660.1</v>
      </c>
      <c r="E924">
        <v>388.4</v>
      </c>
      <c r="F924">
        <v>1048.5</v>
      </c>
      <c r="I924" s="1">
        <v>42557</v>
      </c>
      <c r="J924" t="s">
        <v>23</v>
      </c>
      <c r="K924">
        <v>107</v>
      </c>
      <c r="L924">
        <v>30.3</v>
      </c>
      <c r="M924">
        <v>39.1</v>
      </c>
      <c r="N924">
        <v>69.400000000000006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75">
      <c r="A925" s="1">
        <v>42558</v>
      </c>
      <c r="B925" t="s">
        <v>23</v>
      </c>
      <c r="C925">
        <v>101</v>
      </c>
      <c r="D925">
        <v>660.1</v>
      </c>
      <c r="E925">
        <v>388.5</v>
      </c>
      <c r="F925">
        <v>1048.5999999999999</v>
      </c>
      <c r="I925" s="1">
        <v>42558</v>
      </c>
      <c r="J925" t="s">
        <v>23</v>
      </c>
      <c r="K925">
        <v>107</v>
      </c>
      <c r="L925">
        <v>30.3</v>
      </c>
      <c r="M925">
        <v>39.1</v>
      </c>
      <c r="N925">
        <v>69.400000000000006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75">
      <c r="A926" s="1">
        <v>42559</v>
      </c>
      <c r="B926" t="s">
        <v>23</v>
      </c>
      <c r="C926">
        <v>101</v>
      </c>
      <c r="D926">
        <v>660.7</v>
      </c>
      <c r="E926">
        <v>387.8</v>
      </c>
      <c r="F926">
        <v>1048.5</v>
      </c>
      <c r="I926" s="1">
        <v>42559</v>
      </c>
      <c r="J926" t="s">
        <v>23</v>
      </c>
      <c r="K926">
        <v>107</v>
      </c>
      <c r="L926">
        <v>30.3</v>
      </c>
      <c r="M926">
        <v>39</v>
      </c>
      <c r="N926">
        <v>69.3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75">
      <c r="A927" s="1">
        <v>42560</v>
      </c>
      <c r="B927" t="s">
        <v>23</v>
      </c>
      <c r="C927">
        <v>101</v>
      </c>
      <c r="D927">
        <v>660.5</v>
      </c>
      <c r="E927">
        <v>388</v>
      </c>
      <c r="F927">
        <v>1048.5</v>
      </c>
      <c r="I927" s="1">
        <v>42560</v>
      </c>
      <c r="J927" t="s">
        <v>23</v>
      </c>
      <c r="K927">
        <v>107</v>
      </c>
      <c r="L927">
        <v>30.3</v>
      </c>
      <c r="M927">
        <v>39.1</v>
      </c>
      <c r="N927">
        <v>69.400000000000006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75">
      <c r="A928" s="1">
        <v>42561</v>
      </c>
      <c r="B928" t="s">
        <v>23</v>
      </c>
      <c r="C928">
        <v>101</v>
      </c>
      <c r="D928">
        <v>660.5</v>
      </c>
      <c r="E928">
        <v>388</v>
      </c>
      <c r="F928">
        <v>1048.5</v>
      </c>
      <c r="I928" s="1">
        <v>42561</v>
      </c>
      <c r="J928" t="s">
        <v>23</v>
      </c>
      <c r="K928">
        <v>107</v>
      </c>
      <c r="L928">
        <v>30.3</v>
      </c>
      <c r="M928">
        <v>39.1</v>
      </c>
      <c r="N928">
        <v>69.400000000000006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75">
      <c r="A929" s="1">
        <v>42562</v>
      </c>
      <c r="B929" t="s">
        <v>23</v>
      </c>
      <c r="C929">
        <v>101</v>
      </c>
      <c r="D929">
        <v>660.8</v>
      </c>
      <c r="E929">
        <v>387.8</v>
      </c>
      <c r="F929">
        <v>1048.5999999999999</v>
      </c>
      <c r="I929" s="1">
        <v>42562</v>
      </c>
      <c r="J929" t="s">
        <v>23</v>
      </c>
      <c r="K929">
        <v>107</v>
      </c>
      <c r="L929">
        <v>30.3</v>
      </c>
      <c r="M929">
        <v>39.1</v>
      </c>
      <c r="N929">
        <v>69.400000000000006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75">
      <c r="A930" s="1">
        <v>42563</v>
      </c>
      <c r="B930" t="s">
        <v>23</v>
      </c>
      <c r="C930">
        <v>101</v>
      </c>
      <c r="D930">
        <v>660.6</v>
      </c>
      <c r="E930">
        <v>388</v>
      </c>
      <c r="F930">
        <v>1048.5999999999999</v>
      </c>
      <c r="I930" s="1">
        <v>42563</v>
      </c>
      <c r="J930" t="s">
        <v>23</v>
      </c>
      <c r="K930">
        <v>107</v>
      </c>
      <c r="L930">
        <v>30.3</v>
      </c>
      <c r="M930">
        <v>39.1</v>
      </c>
      <c r="N930">
        <v>69.400000000000006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75">
      <c r="A931" s="1">
        <v>42564</v>
      </c>
      <c r="B931" t="s">
        <v>23</v>
      </c>
      <c r="C931">
        <v>101</v>
      </c>
      <c r="D931">
        <v>660.5</v>
      </c>
      <c r="E931">
        <v>388</v>
      </c>
      <c r="F931">
        <v>1048.5</v>
      </c>
      <c r="I931" s="1">
        <v>42564</v>
      </c>
      <c r="J931" t="s">
        <v>23</v>
      </c>
      <c r="K931">
        <v>107</v>
      </c>
      <c r="L931">
        <v>30.3</v>
      </c>
      <c r="M931">
        <v>39.1</v>
      </c>
      <c r="N931">
        <v>69.400000000000006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75">
      <c r="A932" s="1">
        <v>42565</v>
      </c>
      <c r="B932" t="s">
        <v>23</v>
      </c>
      <c r="C932">
        <v>101</v>
      </c>
      <c r="D932">
        <v>660.6</v>
      </c>
      <c r="E932">
        <v>387.9</v>
      </c>
      <c r="F932">
        <v>1048.5</v>
      </c>
      <c r="I932" s="1">
        <v>42565</v>
      </c>
      <c r="J932" t="s">
        <v>23</v>
      </c>
      <c r="K932">
        <v>107</v>
      </c>
      <c r="L932">
        <v>30.3</v>
      </c>
      <c r="M932">
        <v>39.1</v>
      </c>
      <c r="N932">
        <v>69.400000000000006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75">
      <c r="A933" s="1">
        <v>42566</v>
      </c>
      <c r="B933" t="s">
        <v>23</v>
      </c>
      <c r="C933">
        <v>101</v>
      </c>
      <c r="D933">
        <v>661.1</v>
      </c>
      <c r="E933">
        <v>387.4</v>
      </c>
      <c r="F933">
        <v>1048.5</v>
      </c>
      <c r="I933" s="1">
        <v>42566</v>
      </c>
      <c r="J933" t="s">
        <v>23</v>
      </c>
      <c r="K933">
        <v>107</v>
      </c>
      <c r="L933">
        <v>30.3</v>
      </c>
      <c r="M933">
        <v>39.1</v>
      </c>
      <c r="N933">
        <v>69.400000000000006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75">
      <c r="A934" s="1">
        <v>42567</v>
      </c>
      <c r="B934" t="s">
        <v>23</v>
      </c>
      <c r="C934">
        <v>101</v>
      </c>
      <c r="D934">
        <v>660.9</v>
      </c>
      <c r="E934">
        <v>387.5</v>
      </c>
      <c r="F934">
        <v>1048.4000000000001</v>
      </c>
      <c r="I934" s="1">
        <v>42567</v>
      </c>
      <c r="J934" t="s">
        <v>23</v>
      </c>
      <c r="K934">
        <v>107</v>
      </c>
      <c r="L934">
        <v>30.2</v>
      </c>
      <c r="M934">
        <v>39.200000000000003</v>
      </c>
      <c r="N934">
        <v>69.400000000000006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75">
      <c r="A935" s="1">
        <v>42568</v>
      </c>
      <c r="B935" t="s">
        <v>23</v>
      </c>
      <c r="C935">
        <v>101</v>
      </c>
      <c r="D935">
        <v>660.9</v>
      </c>
      <c r="E935">
        <v>387.5</v>
      </c>
      <c r="F935">
        <v>1048.4000000000001</v>
      </c>
      <c r="I935" s="1">
        <v>42568</v>
      </c>
      <c r="J935" t="s">
        <v>23</v>
      </c>
      <c r="K935">
        <v>107</v>
      </c>
      <c r="L935">
        <v>30.2</v>
      </c>
      <c r="M935">
        <v>39.200000000000003</v>
      </c>
      <c r="N935">
        <v>69.400000000000006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75">
      <c r="A936" s="1">
        <v>42569</v>
      </c>
      <c r="B936" t="s">
        <v>23</v>
      </c>
      <c r="C936">
        <v>101</v>
      </c>
      <c r="D936">
        <v>661</v>
      </c>
      <c r="E936">
        <v>387.4</v>
      </c>
      <c r="F936">
        <v>1048.4000000000001</v>
      </c>
      <c r="I936" s="1">
        <v>42569</v>
      </c>
      <c r="J936" t="s">
        <v>23</v>
      </c>
      <c r="K936">
        <v>107</v>
      </c>
      <c r="L936">
        <v>30.2</v>
      </c>
      <c r="M936">
        <v>39.200000000000003</v>
      </c>
      <c r="N936">
        <v>69.400000000000006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75">
      <c r="A937" s="1">
        <v>42570</v>
      </c>
      <c r="B937" t="s">
        <v>23</v>
      </c>
      <c r="C937">
        <v>101</v>
      </c>
      <c r="D937">
        <v>660.9</v>
      </c>
      <c r="E937">
        <v>387.5</v>
      </c>
      <c r="F937">
        <v>1048.4000000000001</v>
      </c>
      <c r="I937" s="1">
        <v>42570</v>
      </c>
      <c r="J937" t="s">
        <v>23</v>
      </c>
      <c r="K937">
        <v>107</v>
      </c>
      <c r="L937">
        <v>30.2</v>
      </c>
      <c r="M937">
        <v>39.299999999999997</v>
      </c>
      <c r="N937">
        <v>69.5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75">
      <c r="A938" s="1">
        <v>42571</v>
      </c>
      <c r="B938" t="s">
        <v>23</v>
      </c>
      <c r="C938">
        <v>101</v>
      </c>
      <c r="D938">
        <v>661.1</v>
      </c>
      <c r="E938">
        <v>387.4</v>
      </c>
      <c r="F938">
        <v>1048.5</v>
      </c>
      <c r="I938" s="1">
        <v>42571</v>
      </c>
      <c r="J938" t="s">
        <v>23</v>
      </c>
      <c r="K938">
        <v>107</v>
      </c>
      <c r="L938">
        <v>30.1</v>
      </c>
      <c r="M938">
        <v>39.299999999999997</v>
      </c>
      <c r="N938">
        <v>69.400000000000006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75">
      <c r="A939" s="1">
        <v>42572</v>
      </c>
      <c r="B939" t="s">
        <v>23</v>
      </c>
      <c r="C939">
        <v>101</v>
      </c>
      <c r="D939">
        <v>661.2</v>
      </c>
      <c r="E939">
        <v>387.3</v>
      </c>
      <c r="F939">
        <v>1048.5</v>
      </c>
      <c r="I939" s="1">
        <v>42572</v>
      </c>
      <c r="J939" t="s">
        <v>23</v>
      </c>
      <c r="K939">
        <v>107</v>
      </c>
      <c r="L939">
        <v>30.1</v>
      </c>
      <c r="M939">
        <v>39.299999999999997</v>
      </c>
      <c r="N939">
        <v>69.400000000000006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75">
      <c r="A940" s="1">
        <v>42573</v>
      </c>
      <c r="B940" t="s">
        <v>23</v>
      </c>
      <c r="C940">
        <v>101</v>
      </c>
      <c r="D940">
        <v>661.5</v>
      </c>
      <c r="E940">
        <v>387.1</v>
      </c>
      <c r="F940">
        <v>1048.5999999999999</v>
      </c>
      <c r="I940" s="1">
        <v>42573</v>
      </c>
      <c r="J940" t="s">
        <v>23</v>
      </c>
      <c r="K940">
        <v>107</v>
      </c>
      <c r="L940">
        <v>30.1</v>
      </c>
      <c r="M940">
        <v>39.299999999999997</v>
      </c>
      <c r="N940">
        <v>69.400000000000006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75">
      <c r="A941" s="1">
        <v>42574</v>
      </c>
      <c r="B941" t="s">
        <v>23</v>
      </c>
      <c r="C941">
        <v>101</v>
      </c>
      <c r="D941">
        <v>661.2</v>
      </c>
      <c r="E941">
        <v>387.4</v>
      </c>
      <c r="F941">
        <v>1048.5999999999999</v>
      </c>
      <c r="I941" s="1">
        <v>42574</v>
      </c>
      <c r="J941" t="s">
        <v>23</v>
      </c>
      <c r="K941">
        <v>107</v>
      </c>
      <c r="L941">
        <v>30.1</v>
      </c>
      <c r="M941">
        <v>39.299999999999997</v>
      </c>
      <c r="N941">
        <v>69.400000000000006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75">
      <c r="A942" s="1">
        <v>42575</v>
      </c>
      <c r="B942" t="s">
        <v>23</v>
      </c>
      <c r="C942">
        <v>101</v>
      </c>
      <c r="D942">
        <v>661.2</v>
      </c>
      <c r="E942">
        <v>387.4</v>
      </c>
      <c r="F942">
        <v>1048.5999999999999</v>
      </c>
      <c r="I942" s="1">
        <v>42575</v>
      </c>
      <c r="J942" t="s">
        <v>23</v>
      </c>
      <c r="K942">
        <v>107</v>
      </c>
      <c r="L942">
        <v>30.1</v>
      </c>
      <c r="M942">
        <v>39.299999999999997</v>
      </c>
      <c r="N942">
        <v>69.400000000000006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75">
      <c r="A943" s="1">
        <v>42576</v>
      </c>
      <c r="B943" t="s">
        <v>23</v>
      </c>
      <c r="C943">
        <v>101</v>
      </c>
      <c r="D943">
        <v>661.3</v>
      </c>
      <c r="E943">
        <v>387.3</v>
      </c>
      <c r="F943">
        <v>1048.5999999999999</v>
      </c>
      <c r="I943" s="1">
        <v>42576</v>
      </c>
      <c r="J943" t="s">
        <v>23</v>
      </c>
      <c r="K943">
        <v>107</v>
      </c>
      <c r="L943">
        <v>30.1</v>
      </c>
      <c r="M943">
        <v>39.299999999999997</v>
      </c>
      <c r="N943">
        <v>69.400000000000006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75">
      <c r="A944" s="1">
        <v>42577</v>
      </c>
      <c r="B944" t="s">
        <v>23</v>
      </c>
      <c r="C944">
        <v>101</v>
      </c>
      <c r="D944">
        <v>661.3</v>
      </c>
      <c r="E944">
        <v>387.2</v>
      </c>
      <c r="F944">
        <v>1048.5</v>
      </c>
      <c r="I944" s="1">
        <v>42577</v>
      </c>
      <c r="J944" t="s">
        <v>23</v>
      </c>
      <c r="K944">
        <v>107</v>
      </c>
      <c r="L944">
        <v>30.1</v>
      </c>
      <c r="M944">
        <v>39.299999999999997</v>
      </c>
      <c r="N944">
        <v>69.400000000000006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75">
      <c r="A945" s="1">
        <v>42578</v>
      </c>
      <c r="B945" t="s">
        <v>23</v>
      </c>
      <c r="C945">
        <v>101</v>
      </c>
      <c r="D945">
        <v>661.1</v>
      </c>
      <c r="E945">
        <v>387.5</v>
      </c>
      <c r="F945">
        <v>1048.5999999999999</v>
      </c>
      <c r="I945" s="1">
        <v>42578</v>
      </c>
      <c r="J945" t="s">
        <v>23</v>
      </c>
      <c r="K945">
        <v>107</v>
      </c>
      <c r="L945">
        <v>30.1</v>
      </c>
      <c r="M945">
        <v>39.299999999999997</v>
      </c>
      <c r="N945">
        <v>69.400000000000006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75">
      <c r="A946" s="1">
        <v>42579</v>
      </c>
      <c r="B946" t="s">
        <v>23</v>
      </c>
      <c r="C946">
        <v>101</v>
      </c>
      <c r="D946">
        <v>661.4</v>
      </c>
      <c r="E946">
        <v>387.2</v>
      </c>
      <c r="F946">
        <v>1048.5999999999999</v>
      </c>
      <c r="I946" s="1">
        <v>42579</v>
      </c>
      <c r="J946" t="s">
        <v>23</v>
      </c>
      <c r="K946">
        <v>107</v>
      </c>
      <c r="L946">
        <v>30.1</v>
      </c>
      <c r="M946">
        <v>39.299999999999997</v>
      </c>
      <c r="N946">
        <v>69.400000000000006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75">
      <c r="A947" s="1">
        <v>42580</v>
      </c>
      <c r="B947" t="s">
        <v>23</v>
      </c>
      <c r="C947">
        <v>101</v>
      </c>
      <c r="D947">
        <v>661.8</v>
      </c>
      <c r="E947">
        <v>386.8</v>
      </c>
      <c r="F947">
        <v>1048.5999999999999</v>
      </c>
      <c r="I947" s="1">
        <v>42580</v>
      </c>
      <c r="J947" t="s">
        <v>23</v>
      </c>
      <c r="K947">
        <v>107</v>
      </c>
      <c r="L947">
        <v>30.1</v>
      </c>
      <c r="M947">
        <v>39.299999999999997</v>
      </c>
      <c r="N947">
        <v>69.400000000000006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75">
      <c r="A948" s="1">
        <v>42581</v>
      </c>
      <c r="B948" t="s">
        <v>23</v>
      </c>
      <c r="C948">
        <v>101</v>
      </c>
      <c r="D948">
        <v>661.7</v>
      </c>
      <c r="E948">
        <v>386.9</v>
      </c>
      <c r="F948">
        <v>1048.5999999999999</v>
      </c>
      <c r="I948" s="1">
        <v>42581</v>
      </c>
      <c r="J948" t="s">
        <v>23</v>
      </c>
      <c r="K948">
        <v>107</v>
      </c>
      <c r="L948">
        <v>30.1</v>
      </c>
      <c r="M948">
        <v>39.299999999999997</v>
      </c>
      <c r="N948">
        <v>69.400000000000006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75">
      <c r="A949" s="1">
        <v>42582</v>
      </c>
      <c r="B949" t="s">
        <v>23</v>
      </c>
      <c r="C949">
        <v>101</v>
      </c>
      <c r="D949">
        <v>661.7</v>
      </c>
      <c r="E949">
        <v>386.9</v>
      </c>
      <c r="F949">
        <v>1048.5999999999999</v>
      </c>
      <c r="I949" s="1">
        <v>42582</v>
      </c>
      <c r="J949" t="s">
        <v>23</v>
      </c>
      <c r="K949">
        <v>107</v>
      </c>
      <c r="L949">
        <v>30.1</v>
      </c>
      <c r="M949">
        <v>39.299999999999997</v>
      </c>
      <c r="N949">
        <v>69.400000000000006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75">
      <c r="A950" s="1">
        <v>42583</v>
      </c>
      <c r="B950" t="s">
        <v>23</v>
      </c>
      <c r="C950">
        <v>101</v>
      </c>
      <c r="D950">
        <v>661.9</v>
      </c>
      <c r="E950">
        <v>386.7</v>
      </c>
      <c r="F950">
        <v>1048.5999999999999</v>
      </c>
      <c r="I950" s="1">
        <v>42583</v>
      </c>
      <c r="J950" t="s">
        <v>23</v>
      </c>
      <c r="K950">
        <v>107</v>
      </c>
      <c r="L950">
        <v>30.1</v>
      </c>
      <c r="M950">
        <v>39.299999999999997</v>
      </c>
      <c r="N950">
        <v>69.400000000000006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75">
      <c r="A951" s="1">
        <v>42584</v>
      </c>
      <c r="B951" t="s">
        <v>23</v>
      </c>
      <c r="C951">
        <v>101</v>
      </c>
      <c r="D951">
        <v>661.9</v>
      </c>
      <c r="E951">
        <v>386.7</v>
      </c>
      <c r="F951">
        <v>1048.5999999999999</v>
      </c>
      <c r="I951" s="1">
        <v>42584</v>
      </c>
      <c r="J951" t="s">
        <v>23</v>
      </c>
      <c r="K951">
        <v>107</v>
      </c>
      <c r="L951">
        <v>30.2</v>
      </c>
      <c r="M951">
        <v>39.299999999999997</v>
      </c>
      <c r="N951">
        <v>69.5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75">
      <c r="A952" s="1">
        <v>42585</v>
      </c>
      <c r="B952" t="s">
        <v>23</v>
      </c>
      <c r="C952">
        <v>101</v>
      </c>
      <c r="D952">
        <v>661.7</v>
      </c>
      <c r="E952">
        <v>386.7</v>
      </c>
      <c r="F952">
        <v>1048.4000000000001</v>
      </c>
      <c r="I952" s="1">
        <v>42585</v>
      </c>
      <c r="J952" t="s">
        <v>23</v>
      </c>
      <c r="K952">
        <v>107</v>
      </c>
      <c r="L952">
        <v>30.2</v>
      </c>
      <c r="M952">
        <v>39.299999999999997</v>
      </c>
      <c r="N952">
        <v>69.5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75">
      <c r="A953" s="1">
        <v>42586</v>
      </c>
      <c r="B953" t="s">
        <v>23</v>
      </c>
      <c r="C953">
        <v>101</v>
      </c>
      <c r="D953">
        <v>661.7</v>
      </c>
      <c r="E953">
        <v>386.7</v>
      </c>
      <c r="F953">
        <v>1048.4000000000001</v>
      </c>
      <c r="I953" s="1">
        <v>42586</v>
      </c>
      <c r="J953" t="s">
        <v>23</v>
      </c>
      <c r="K953">
        <v>107</v>
      </c>
      <c r="L953">
        <v>30.2</v>
      </c>
      <c r="M953">
        <v>39.299999999999997</v>
      </c>
      <c r="N953">
        <v>69.5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75">
      <c r="A954" s="1">
        <v>42587</v>
      </c>
      <c r="B954" t="s">
        <v>23</v>
      </c>
      <c r="C954">
        <v>101</v>
      </c>
      <c r="D954">
        <v>661.9</v>
      </c>
      <c r="E954">
        <v>386.5</v>
      </c>
      <c r="F954">
        <v>1048.4000000000001</v>
      </c>
      <c r="I954" s="1">
        <v>42587</v>
      </c>
      <c r="J954" t="s">
        <v>23</v>
      </c>
      <c r="K954">
        <v>107</v>
      </c>
      <c r="L954">
        <v>30.2</v>
      </c>
      <c r="M954">
        <v>39.299999999999997</v>
      </c>
      <c r="N954">
        <v>69.5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75">
      <c r="A955" s="1">
        <v>42588</v>
      </c>
      <c r="B955" t="s">
        <v>23</v>
      </c>
      <c r="C955">
        <v>101</v>
      </c>
      <c r="D955">
        <v>661.7</v>
      </c>
      <c r="E955">
        <v>386.8</v>
      </c>
      <c r="F955">
        <v>1048.5</v>
      </c>
      <c r="I955" s="1">
        <v>42588</v>
      </c>
      <c r="J955" t="s">
        <v>23</v>
      </c>
      <c r="K955">
        <v>107</v>
      </c>
      <c r="L955">
        <v>30.1</v>
      </c>
      <c r="M955">
        <v>39.299999999999997</v>
      </c>
      <c r="N955">
        <v>69.400000000000006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75">
      <c r="A956" s="1">
        <v>42589</v>
      </c>
      <c r="B956" t="s">
        <v>23</v>
      </c>
      <c r="C956">
        <v>101</v>
      </c>
      <c r="D956">
        <v>661.7</v>
      </c>
      <c r="E956">
        <v>386.8</v>
      </c>
      <c r="F956">
        <v>1048.5</v>
      </c>
      <c r="I956" s="1">
        <v>42589</v>
      </c>
      <c r="J956" t="s">
        <v>23</v>
      </c>
      <c r="K956">
        <v>107</v>
      </c>
      <c r="L956">
        <v>30.1</v>
      </c>
      <c r="M956">
        <v>39.299999999999997</v>
      </c>
      <c r="N956">
        <v>69.400000000000006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75">
      <c r="A957" s="1">
        <v>42590</v>
      </c>
      <c r="B957" t="s">
        <v>23</v>
      </c>
      <c r="C957">
        <v>101</v>
      </c>
      <c r="D957">
        <v>661.9</v>
      </c>
      <c r="E957">
        <v>386.7</v>
      </c>
      <c r="F957">
        <v>1048.5999999999999</v>
      </c>
      <c r="I957" s="1">
        <v>42590</v>
      </c>
      <c r="J957" t="s">
        <v>23</v>
      </c>
      <c r="K957">
        <v>107</v>
      </c>
      <c r="L957">
        <v>30.2</v>
      </c>
      <c r="M957">
        <v>39.299999999999997</v>
      </c>
      <c r="N957">
        <v>69.5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75">
      <c r="A958" s="1">
        <v>42591</v>
      </c>
      <c r="B958" t="s">
        <v>23</v>
      </c>
      <c r="C958">
        <v>101</v>
      </c>
      <c r="D958">
        <v>661.7</v>
      </c>
      <c r="E958">
        <v>386.7</v>
      </c>
      <c r="F958">
        <v>1048.4000000000001</v>
      </c>
      <c r="I958" s="1">
        <v>42591</v>
      </c>
      <c r="J958" t="s">
        <v>23</v>
      </c>
      <c r="K958">
        <v>107</v>
      </c>
      <c r="L958">
        <v>30.1</v>
      </c>
      <c r="M958">
        <v>39.299999999999997</v>
      </c>
      <c r="N958">
        <v>69.400000000000006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75">
      <c r="A959" s="1">
        <v>42592</v>
      </c>
      <c r="B959" t="s">
        <v>23</v>
      </c>
      <c r="C959">
        <v>101</v>
      </c>
      <c r="D959">
        <v>661.6</v>
      </c>
      <c r="E959">
        <v>386.8</v>
      </c>
      <c r="F959">
        <v>1048.4000000000001</v>
      </c>
      <c r="I959" s="1">
        <v>42592</v>
      </c>
      <c r="J959" t="s">
        <v>23</v>
      </c>
      <c r="K959">
        <v>107</v>
      </c>
      <c r="L959">
        <v>30.2</v>
      </c>
      <c r="M959">
        <v>39.299999999999997</v>
      </c>
      <c r="N959">
        <v>69.5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75">
      <c r="A960" s="1">
        <v>42593</v>
      </c>
      <c r="B960" t="s">
        <v>23</v>
      </c>
      <c r="C960">
        <v>101</v>
      </c>
      <c r="D960">
        <v>661.6</v>
      </c>
      <c r="E960">
        <v>386.8</v>
      </c>
      <c r="F960">
        <v>1048.4000000000001</v>
      </c>
      <c r="I960" s="1">
        <v>42593</v>
      </c>
      <c r="J960" t="s">
        <v>23</v>
      </c>
      <c r="K960">
        <v>107</v>
      </c>
      <c r="L960">
        <v>30.2</v>
      </c>
      <c r="M960">
        <v>39.299999999999997</v>
      </c>
      <c r="N960">
        <v>69.5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75">
      <c r="A961" s="1">
        <v>42594</v>
      </c>
      <c r="B961" t="s">
        <v>23</v>
      </c>
      <c r="C961">
        <v>101</v>
      </c>
      <c r="D961">
        <v>662</v>
      </c>
      <c r="E961">
        <v>386.4</v>
      </c>
      <c r="F961">
        <v>1048.4000000000001</v>
      </c>
      <c r="I961" s="1">
        <v>42594</v>
      </c>
      <c r="J961" t="s">
        <v>23</v>
      </c>
      <c r="K961">
        <v>107</v>
      </c>
      <c r="L961">
        <v>30.2</v>
      </c>
      <c r="M961">
        <v>39.299999999999997</v>
      </c>
      <c r="N961">
        <v>69.5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75">
      <c r="A962" s="1">
        <v>42595</v>
      </c>
      <c r="B962" t="s">
        <v>23</v>
      </c>
      <c r="C962">
        <v>101</v>
      </c>
      <c r="D962">
        <v>661.9</v>
      </c>
      <c r="E962">
        <v>386.6</v>
      </c>
      <c r="F962">
        <v>1048.5</v>
      </c>
      <c r="I962" s="1">
        <v>42595</v>
      </c>
      <c r="J962" t="s">
        <v>23</v>
      </c>
      <c r="K962">
        <v>107</v>
      </c>
      <c r="L962">
        <v>30.1</v>
      </c>
      <c r="M962">
        <v>39.299999999999997</v>
      </c>
      <c r="N962">
        <v>69.400000000000006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75">
      <c r="A963" s="1">
        <v>42596</v>
      </c>
      <c r="B963" t="s">
        <v>23</v>
      </c>
      <c r="C963">
        <v>101</v>
      </c>
      <c r="D963">
        <v>661.9</v>
      </c>
      <c r="E963">
        <v>386.6</v>
      </c>
      <c r="F963">
        <v>1048.5</v>
      </c>
      <c r="I963" s="1">
        <v>42596</v>
      </c>
      <c r="J963" t="s">
        <v>23</v>
      </c>
      <c r="K963">
        <v>107</v>
      </c>
      <c r="L963">
        <v>30.1</v>
      </c>
      <c r="M963">
        <v>39.299999999999997</v>
      </c>
      <c r="N963">
        <v>69.400000000000006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75">
      <c r="A964" s="1">
        <v>42597</v>
      </c>
      <c r="B964" t="s">
        <v>23</v>
      </c>
      <c r="C964">
        <v>101</v>
      </c>
      <c r="D964">
        <v>661.9</v>
      </c>
      <c r="E964">
        <v>386.6</v>
      </c>
      <c r="F964">
        <v>1048.5</v>
      </c>
      <c r="I964" s="1">
        <v>42597</v>
      </c>
      <c r="J964" t="s">
        <v>23</v>
      </c>
      <c r="K964">
        <v>107</v>
      </c>
      <c r="L964">
        <v>30.1</v>
      </c>
      <c r="M964">
        <v>39.299999999999997</v>
      </c>
      <c r="N964">
        <v>69.400000000000006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75">
      <c r="A965" s="1">
        <v>42598</v>
      </c>
      <c r="B965" t="s">
        <v>23</v>
      </c>
      <c r="C965">
        <v>101</v>
      </c>
      <c r="D965">
        <v>661.6</v>
      </c>
      <c r="E965">
        <v>386.8</v>
      </c>
      <c r="F965">
        <v>1048.4000000000001</v>
      </c>
      <c r="I965" s="1">
        <v>42598</v>
      </c>
      <c r="J965" t="s">
        <v>23</v>
      </c>
      <c r="K965">
        <v>107</v>
      </c>
      <c r="L965">
        <v>30.1</v>
      </c>
      <c r="M965">
        <v>39.299999999999997</v>
      </c>
      <c r="N965">
        <v>69.400000000000006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75">
      <c r="A966" s="1">
        <v>42599</v>
      </c>
      <c r="B966" t="s">
        <v>23</v>
      </c>
      <c r="C966">
        <v>101</v>
      </c>
      <c r="D966">
        <v>661.5</v>
      </c>
      <c r="E966">
        <v>386.8</v>
      </c>
      <c r="F966">
        <v>1048.3</v>
      </c>
      <c r="I966" s="1">
        <v>42599</v>
      </c>
      <c r="J966" t="s">
        <v>23</v>
      </c>
      <c r="K966">
        <v>107</v>
      </c>
      <c r="L966">
        <v>30.1</v>
      </c>
      <c r="M966">
        <v>39.299999999999997</v>
      </c>
      <c r="N966">
        <v>69.400000000000006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75">
      <c r="A967" s="1">
        <v>42600</v>
      </c>
      <c r="B967" t="s">
        <v>23</v>
      </c>
      <c r="C967">
        <v>101</v>
      </c>
      <c r="D967">
        <v>661.5</v>
      </c>
      <c r="E967">
        <v>386.8</v>
      </c>
      <c r="F967">
        <v>1048.3</v>
      </c>
      <c r="I967" s="1">
        <v>42600</v>
      </c>
      <c r="J967" t="s">
        <v>23</v>
      </c>
      <c r="K967">
        <v>107</v>
      </c>
      <c r="L967">
        <v>30.1</v>
      </c>
      <c r="M967">
        <v>39.299999999999997</v>
      </c>
      <c r="N967">
        <v>69.400000000000006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75">
      <c r="A968" s="1">
        <v>42601</v>
      </c>
      <c r="B968" t="s">
        <v>23</v>
      </c>
      <c r="C968">
        <v>101</v>
      </c>
      <c r="D968">
        <v>661.6</v>
      </c>
      <c r="E968">
        <v>386.7</v>
      </c>
      <c r="F968">
        <v>1048.3</v>
      </c>
      <c r="I968" s="1">
        <v>42601</v>
      </c>
      <c r="J968" t="s">
        <v>23</v>
      </c>
      <c r="K968">
        <v>107</v>
      </c>
      <c r="L968">
        <v>30.1</v>
      </c>
      <c r="M968">
        <v>39.299999999999997</v>
      </c>
      <c r="N968">
        <v>69.400000000000006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75">
      <c r="A969" s="1">
        <v>42602</v>
      </c>
      <c r="B969" t="s">
        <v>23</v>
      </c>
      <c r="C969">
        <v>101</v>
      </c>
      <c r="D969">
        <v>661.3</v>
      </c>
      <c r="E969">
        <v>387</v>
      </c>
      <c r="F969">
        <v>1048.3</v>
      </c>
      <c r="I969" s="1">
        <v>42602</v>
      </c>
      <c r="J969" t="s">
        <v>23</v>
      </c>
      <c r="K969">
        <v>107</v>
      </c>
      <c r="L969">
        <v>30.1</v>
      </c>
      <c r="M969">
        <v>39.299999999999997</v>
      </c>
      <c r="N969">
        <v>69.400000000000006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75">
      <c r="A970" s="1">
        <v>42603</v>
      </c>
      <c r="B970" t="s">
        <v>23</v>
      </c>
      <c r="C970">
        <v>101</v>
      </c>
      <c r="D970">
        <v>661.3</v>
      </c>
      <c r="E970">
        <v>387</v>
      </c>
      <c r="F970">
        <v>1048.3</v>
      </c>
      <c r="I970" s="1">
        <v>42603</v>
      </c>
      <c r="J970" t="s">
        <v>23</v>
      </c>
      <c r="K970">
        <v>107</v>
      </c>
      <c r="L970">
        <v>30.1</v>
      </c>
      <c r="M970">
        <v>39.299999999999997</v>
      </c>
      <c r="N970">
        <v>69.400000000000006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75">
      <c r="A971" s="1">
        <v>42604</v>
      </c>
      <c r="B971" t="s">
        <v>23</v>
      </c>
      <c r="C971">
        <v>101</v>
      </c>
      <c r="D971">
        <v>661.3</v>
      </c>
      <c r="E971">
        <v>387</v>
      </c>
      <c r="F971">
        <v>1048.3</v>
      </c>
      <c r="I971" s="1">
        <v>42604</v>
      </c>
      <c r="J971" t="s">
        <v>23</v>
      </c>
      <c r="K971">
        <v>107</v>
      </c>
      <c r="L971">
        <v>30.1</v>
      </c>
      <c r="M971">
        <v>39.299999999999997</v>
      </c>
      <c r="N971">
        <v>69.400000000000006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75">
      <c r="A972" s="1">
        <v>42605</v>
      </c>
      <c r="B972" t="s">
        <v>23</v>
      </c>
      <c r="C972">
        <v>101</v>
      </c>
      <c r="D972">
        <v>661.2</v>
      </c>
      <c r="E972">
        <v>387.1</v>
      </c>
      <c r="F972">
        <v>1048.3</v>
      </c>
      <c r="I972" s="1">
        <v>42605</v>
      </c>
      <c r="J972" t="s">
        <v>23</v>
      </c>
      <c r="K972">
        <v>107</v>
      </c>
      <c r="L972">
        <v>30.1</v>
      </c>
      <c r="M972">
        <v>39.299999999999997</v>
      </c>
      <c r="N972">
        <v>69.400000000000006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75">
      <c r="A973" s="1">
        <v>42606</v>
      </c>
      <c r="B973" t="s">
        <v>23</v>
      </c>
      <c r="C973">
        <v>101</v>
      </c>
      <c r="D973">
        <v>661.2</v>
      </c>
      <c r="E973">
        <v>387.1</v>
      </c>
      <c r="F973">
        <v>1048.3</v>
      </c>
      <c r="I973" s="1">
        <v>42606</v>
      </c>
      <c r="J973" t="s">
        <v>23</v>
      </c>
      <c r="K973">
        <v>107</v>
      </c>
      <c r="L973">
        <v>30.1</v>
      </c>
      <c r="M973">
        <v>39.299999999999997</v>
      </c>
      <c r="N973">
        <v>69.400000000000006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75">
      <c r="A974" s="1">
        <v>42607</v>
      </c>
      <c r="B974" t="s">
        <v>23</v>
      </c>
      <c r="C974">
        <v>101</v>
      </c>
      <c r="D974">
        <v>661.2</v>
      </c>
      <c r="E974">
        <v>387.1</v>
      </c>
      <c r="F974">
        <v>1048.3</v>
      </c>
      <c r="I974" s="1">
        <v>42607</v>
      </c>
      <c r="J974" t="s">
        <v>23</v>
      </c>
      <c r="K974">
        <v>107</v>
      </c>
      <c r="L974">
        <v>30.1</v>
      </c>
      <c r="M974">
        <v>39.4</v>
      </c>
      <c r="N974">
        <v>69.5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75">
      <c r="A975" s="1">
        <v>42608</v>
      </c>
      <c r="B975" t="s">
        <v>23</v>
      </c>
      <c r="C975">
        <v>101</v>
      </c>
      <c r="D975">
        <v>661.2</v>
      </c>
      <c r="E975">
        <v>387.2</v>
      </c>
      <c r="F975">
        <v>1048.4000000000001</v>
      </c>
      <c r="I975" s="1">
        <v>42608</v>
      </c>
      <c r="J975" t="s">
        <v>23</v>
      </c>
      <c r="K975">
        <v>107</v>
      </c>
      <c r="L975">
        <v>30.1</v>
      </c>
      <c r="M975">
        <v>39.299999999999997</v>
      </c>
      <c r="N975">
        <v>69.400000000000006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75">
      <c r="A976" s="1">
        <v>42609</v>
      </c>
      <c r="B976" t="s">
        <v>23</v>
      </c>
      <c r="C976">
        <v>101</v>
      </c>
      <c r="D976">
        <v>661</v>
      </c>
      <c r="E976">
        <v>387.4</v>
      </c>
      <c r="F976">
        <v>1048.4000000000001</v>
      </c>
      <c r="I976" s="1">
        <v>42609</v>
      </c>
      <c r="J976" t="s">
        <v>23</v>
      </c>
      <c r="K976">
        <v>107</v>
      </c>
      <c r="L976">
        <v>30.1</v>
      </c>
      <c r="M976">
        <v>39.299999999999997</v>
      </c>
      <c r="N976">
        <v>69.400000000000006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75">
      <c r="A977" s="1">
        <v>42610</v>
      </c>
      <c r="B977" t="s">
        <v>23</v>
      </c>
      <c r="C977">
        <v>101</v>
      </c>
      <c r="D977">
        <v>661</v>
      </c>
      <c r="E977">
        <v>387.4</v>
      </c>
      <c r="F977">
        <v>1048.4000000000001</v>
      </c>
      <c r="I977" s="1">
        <v>42610</v>
      </c>
      <c r="J977" t="s">
        <v>23</v>
      </c>
      <c r="K977">
        <v>107</v>
      </c>
      <c r="L977">
        <v>30.1</v>
      </c>
      <c r="M977">
        <v>39.299999999999997</v>
      </c>
      <c r="N977">
        <v>69.400000000000006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75">
      <c r="A978" s="1">
        <v>42611</v>
      </c>
      <c r="B978" t="s">
        <v>23</v>
      </c>
      <c r="C978">
        <v>101</v>
      </c>
      <c r="D978">
        <v>661</v>
      </c>
      <c r="E978">
        <v>387.4</v>
      </c>
      <c r="F978">
        <v>1048.4000000000001</v>
      </c>
      <c r="I978" s="1">
        <v>42611</v>
      </c>
      <c r="J978" t="s">
        <v>23</v>
      </c>
      <c r="K978">
        <v>107</v>
      </c>
      <c r="L978">
        <v>30.1</v>
      </c>
      <c r="M978">
        <v>39.299999999999997</v>
      </c>
      <c r="N978">
        <v>69.400000000000006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75">
      <c r="A979" s="1">
        <v>42612</v>
      </c>
      <c r="B979" t="s">
        <v>23</v>
      </c>
      <c r="C979">
        <v>101</v>
      </c>
      <c r="D979">
        <v>661</v>
      </c>
      <c r="E979">
        <v>387.5</v>
      </c>
      <c r="F979">
        <v>1048.5</v>
      </c>
      <c r="I979" s="1">
        <v>42612</v>
      </c>
      <c r="J979" t="s">
        <v>23</v>
      </c>
      <c r="K979">
        <v>107</v>
      </c>
      <c r="L979">
        <v>30.1</v>
      </c>
      <c r="M979">
        <v>39.299999999999997</v>
      </c>
      <c r="N979">
        <v>69.400000000000006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75">
      <c r="A980" s="1">
        <v>42613</v>
      </c>
      <c r="B980" t="s">
        <v>23</v>
      </c>
      <c r="C980">
        <v>101</v>
      </c>
      <c r="D980">
        <v>661</v>
      </c>
      <c r="E980">
        <v>387.5</v>
      </c>
      <c r="F980">
        <v>1048.5</v>
      </c>
      <c r="I980" s="1">
        <v>42613</v>
      </c>
      <c r="J980" t="s">
        <v>23</v>
      </c>
      <c r="K980">
        <v>107</v>
      </c>
      <c r="L980">
        <v>30.1</v>
      </c>
      <c r="M980">
        <v>39.4</v>
      </c>
      <c r="N980">
        <v>69.5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75">
      <c r="A981" s="1">
        <v>42614</v>
      </c>
      <c r="B981" t="s">
        <v>23</v>
      </c>
      <c r="C981">
        <v>101</v>
      </c>
      <c r="D981">
        <v>661</v>
      </c>
      <c r="E981">
        <v>387.8</v>
      </c>
      <c r="F981">
        <v>1048.8</v>
      </c>
      <c r="I981" s="1">
        <v>42614</v>
      </c>
      <c r="J981" t="s">
        <v>23</v>
      </c>
      <c r="K981">
        <v>107</v>
      </c>
      <c r="L981">
        <v>30</v>
      </c>
      <c r="M981">
        <v>39.4</v>
      </c>
      <c r="N981">
        <v>69.400000000000006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75">
      <c r="A982" s="1">
        <v>42615</v>
      </c>
      <c r="B982" t="s">
        <v>23</v>
      </c>
      <c r="C982">
        <v>101</v>
      </c>
      <c r="D982">
        <v>660.8</v>
      </c>
      <c r="E982">
        <v>388</v>
      </c>
      <c r="F982">
        <v>1048.8</v>
      </c>
      <c r="I982" s="1">
        <v>42615</v>
      </c>
      <c r="J982" t="s">
        <v>23</v>
      </c>
      <c r="K982">
        <v>107</v>
      </c>
      <c r="L982">
        <v>30</v>
      </c>
      <c r="M982">
        <v>39.4</v>
      </c>
      <c r="N982">
        <v>69.400000000000006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75">
      <c r="A983" s="1">
        <v>42616</v>
      </c>
      <c r="B983" t="s">
        <v>23</v>
      </c>
      <c r="C983">
        <v>101</v>
      </c>
      <c r="D983">
        <v>660.6</v>
      </c>
      <c r="E983">
        <v>388.2</v>
      </c>
      <c r="F983">
        <v>1048.8</v>
      </c>
      <c r="I983" s="1">
        <v>42616</v>
      </c>
      <c r="J983" t="s">
        <v>23</v>
      </c>
      <c r="K983">
        <v>107</v>
      </c>
      <c r="L983">
        <v>30</v>
      </c>
      <c r="M983">
        <v>39.4</v>
      </c>
      <c r="N983">
        <v>69.400000000000006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75">
      <c r="A984" s="1">
        <v>42617</v>
      </c>
      <c r="B984" t="s">
        <v>23</v>
      </c>
      <c r="C984">
        <v>101</v>
      </c>
      <c r="D984">
        <v>660.6</v>
      </c>
      <c r="E984">
        <v>388.2</v>
      </c>
      <c r="F984">
        <v>1048.8</v>
      </c>
      <c r="I984" s="1">
        <v>42617</v>
      </c>
      <c r="J984" t="s">
        <v>23</v>
      </c>
      <c r="K984">
        <v>107</v>
      </c>
      <c r="L984">
        <v>30</v>
      </c>
      <c r="M984">
        <v>39.4</v>
      </c>
      <c r="N984">
        <v>69.400000000000006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75">
      <c r="A985" s="1">
        <v>42618</v>
      </c>
      <c r="B985" t="s">
        <v>23</v>
      </c>
      <c r="C985">
        <v>101</v>
      </c>
      <c r="D985">
        <v>660.6</v>
      </c>
      <c r="E985">
        <v>388.2</v>
      </c>
      <c r="F985">
        <v>1048.8</v>
      </c>
      <c r="I985" s="1">
        <v>42618</v>
      </c>
      <c r="J985" t="s">
        <v>23</v>
      </c>
      <c r="K985">
        <v>107</v>
      </c>
      <c r="L985">
        <v>30</v>
      </c>
      <c r="M985">
        <v>39.4</v>
      </c>
      <c r="N985">
        <v>69.400000000000006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75">
      <c r="A986" s="1">
        <v>42619</v>
      </c>
      <c r="B986" t="s">
        <v>23</v>
      </c>
      <c r="C986">
        <v>101</v>
      </c>
      <c r="D986">
        <v>660.6</v>
      </c>
      <c r="E986">
        <v>388.3</v>
      </c>
      <c r="F986">
        <v>1048.9000000000001</v>
      </c>
      <c r="I986" s="1">
        <v>42619</v>
      </c>
      <c r="J986" t="s">
        <v>23</v>
      </c>
      <c r="K986">
        <v>107</v>
      </c>
      <c r="L986">
        <v>30</v>
      </c>
      <c r="M986">
        <v>39.4</v>
      </c>
      <c r="N986">
        <v>69.400000000000006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75">
      <c r="A987" s="1">
        <v>42620</v>
      </c>
      <c r="B987" t="s">
        <v>23</v>
      </c>
      <c r="C987">
        <v>101</v>
      </c>
      <c r="D987">
        <v>660.5</v>
      </c>
      <c r="E987">
        <v>388.3</v>
      </c>
      <c r="F987">
        <v>1048.8</v>
      </c>
      <c r="I987" s="1">
        <v>42620</v>
      </c>
      <c r="J987" t="s">
        <v>23</v>
      </c>
      <c r="K987">
        <v>107</v>
      </c>
      <c r="L987">
        <v>30</v>
      </c>
      <c r="M987">
        <v>39.4</v>
      </c>
      <c r="N987">
        <v>69.400000000000006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75">
      <c r="A988" s="1">
        <v>42621</v>
      </c>
      <c r="B988" t="s">
        <v>23</v>
      </c>
      <c r="C988">
        <v>101</v>
      </c>
      <c r="D988">
        <v>660.4</v>
      </c>
      <c r="E988">
        <v>388.3</v>
      </c>
      <c r="F988">
        <v>1048.7</v>
      </c>
      <c r="I988" s="1">
        <v>42621</v>
      </c>
      <c r="J988" t="s">
        <v>23</v>
      </c>
      <c r="K988">
        <v>107</v>
      </c>
      <c r="L988">
        <v>30</v>
      </c>
      <c r="M988">
        <v>39.4</v>
      </c>
      <c r="N988">
        <v>69.400000000000006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75">
      <c r="A989" s="1">
        <v>42622</v>
      </c>
      <c r="B989" t="s">
        <v>23</v>
      </c>
      <c r="C989">
        <v>101</v>
      </c>
      <c r="D989">
        <v>660.3</v>
      </c>
      <c r="E989">
        <v>388.4</v>
      </c>
      <c r="F989">
        <v>1048.7</v>
      </c>
      <c r="I989" s="1">
        <v>42622</v>
      </c>
      <c r="J989" t="s">
        <v>23</v>
      </c>
      <c r="K989">
        <v>107</v>
      </c>
      <c r="L989">
        <v>30</v>
      </c>
      <c r="M989">
        <v>39.4</v>
      </c>
      <c r="N989">
        <v>69.400000000000006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75">
      <c r="A990" s="1">
        <v>42623</v>
      </c>
      <c r="B990" t="s">
        <v>23</v>
      </c>
      <c r="C990">
        <v>101</v>
      </c>
      <c r="D990">
        <v>660.1</v>
      </c>
      <c r="E990">
        <v>388.6</v>
      </c>
      <c r="F990">
        <v>1048.7</v>
      </c>
      <c r="I990" s="1">
        <v>42623</v>
      </c>
      <c r="J990" t="s">
        <v>23</v>
      </c>
      <c r="K990">
        <v>107</v>
      </c>
      <c r="L990">
        <v>30</v>
      </c>
      <c r="M990">
        <v>39.4</v>
      </c>
      <c r="N990">
        <v>69.400000000000006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75">
      <c r="A991" s="1">
        <v>42624</v>
      </c>
      <c r="B991" t="s">
        <v>23</v>
      </c>
      <c r="C991">
        <v>101</v>
      </c>
      <c r="D991">
        <v>660.1</v>
      </c>
      <c r="E991">
        <v>388.6</v>
      </c>
      <c r="F991">
        <v>1048.7</v>
      </c>
      <c r="I991" s="1">
        <v>42624</v>
      </c>
      <c r="J991" t="s">
        <v>23</v>
      </c>
      <c r="K991">
        <v>107</v>
      </c>
      <c r="L991">
        <v>30</v>
      </c>
      <c r="M991">
        <v>39.4</v>
      </c>
      <c r="N991">
        <v>69.400000000000006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75">
      <c r="A992" s="1">
        <v>42625</v>
      </c>
      <c r="B992" t="s">
        <v>23</v>
      </c>
      <c r="C992">
        <v>101</v>
      </c>
      <c r="D992">
        <v>660.4</v>
      </c>
      <c r="E992">
        <v>388.4</v>
      </c>
      <c r="F992">
        <v>1048.8</v>
      </c>
      <c r="I992" s="1">
        <v>42625</v>
      </c>
      <c r="J992" t="s">
        <v>23</v>
      </c>
      <c r="K992">
        <v>107</v>
      </c>
      <c r="L992">
        <v>30</v>
      </c>
      <c r="M992">
        <v>39.4</v>
      </c>
      <c r="N992">
        <v>69.400000000000006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75">
      <c r="A993" s="1">
        <v>42626</v>
      </c>
      <c r="B993" t="s">
        <v>23</v>
      </c>
      <c r="C993">
        <v>101</v>
      </c>
      <c r="D993">
        <v>660.1</v>
      </c>
      <c r="E993">
        <v>388.7</v>
      </c>
      <c r="F993">
        <v>1048.8</v>
      </c>
      <c r="I993" s="1">
        <v>42626</v>
      </c>
      <c r="J993" t="s">
        <v>23</v>
      </c>
      <c r="K993">
        <v>107</v>
      </c>
      <c r="L993">
        <v>30</v>
      </c>
      <c r="M993">
        <v>39.4</v>
      </c>
      <c r="N993">
        <v>69.400000000000006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75">
      <c r="A994" s="1">
        <v>42627</v>
      </c>
      <c r="B994" t="s">
        <v>23</v>
      </c>
      <c r="C994">
        <v>101</v>
      </c>
      <c r="D994">
        <v>660.3</v>
      </c>
      <c r="E994">
        <v>388.5</v>
      </c>
      <c r="F994">
        <v>1048.8</v>
      </c>
      <c r="I994" s="1">
        <v>42627</v>
      </c>
      <c r="J994" t="s">
        <v>23</v>
      </c>
      <c r="K994">
        <v>107</v>
      </c>
      <c r="L994">
        <v>30</v>
      </c>
      <c r="M994">
        <v>39.4</v>
      </c>
      <c r="N994">
        <v>69.400000000000006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75">
      <c r="A995" s="1">
        <v>42628</v>
      </c>
      <c r="B995" t="s">
        <v>23</v>
      </c>
      <c r="C995">
        <v>101</v>
      </c>
      <c r="D995">
        <v>660.4</v>
      </c>
      <c r="E995">
        <v>388.5</v>
      </c>
      <c r="F995">
        <v>1048.9000000000001</v>
      </c>
      <c r="I995" s="1">
        <v>42628</v>
      </c>
      <c r="J995" t="s">
        <v>23</v>
      </c>
      <c r="K995">
        <v>107</v>
      </c>
      <c r="L995">
        <v>30</v>
      </c>
      <c r="M995">
        <v>39.4</v>
      </c>
      <c r="N995">
        <v>69.400000000000006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75">
      <c r="A996" s="1">
        <v>42629</v>
      </c>
      <c r="B996" t="s">
        <v>23</v>
      </c>
      <c r="C996">
        <v>101</v>
      </c>
      <c r="D996">
        <v>660</v>
      </c>
      <c r="E996">
        <v>388.6</v>
      </c>
      <c r="F996">
        <v>1048.5999999999999</v>
      </c>
      <c r="I996" s="1">
        <v>42629</v>
      </c>
      <c r="J996" t="s">
        <v>23</v>
      </c>
      <c r="K996">
        <v>107</v>
      </c>
      <c r="L996">
        <v>30</v>
      </c>
      <c r="M996">
        <v>39.5</v>
      </c>
      <c r="N996">
        <v>69.5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75">
      <c r="A997" s="1">
        <v>42630</v>
      </c>
      <c r="B997" t="s">
        <v>23</v>
      </c>
      <c r="C997">
        <v>101</v>
      </c>
      <c r="D997">
        <v>659.9</v>
      </c>
      <c r="E997">
        <v>388.8</v>
      </c>
      <c r="F997">
        <v>1048.7</v>
      </c>
      <c r="I997" s="1">
        <v>42630</v>
      </c>
      <c r="J997" t="s">
        <v>23</v>
      </c>
      <c r="K997">
        <v>107</v>
      </c>
      <c r="L997">
        <v>30</v>
      </c>
      <c r="M997">
        <v>39.5</v>
      </c>
      <c r="N997">
        <v>69.5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75">
      <c r="A998" s="1">
        <v>42631</v>
      </c>
      <c r="B998" t="s">
        <v>23</v>
      </c>
      <c r="C998">
        <v>101</v>
      </c>
      <c r="D998">
        <v>659.9</v>
      </c>
      <c r="E998">
        <v>388.8</v>
      </c>
      <c r="F998">
        <v>1048.7</v>
      </c>
      <c r="I998" s="1">
        <v>42631</v>
      </c>
      <c r="J998" t="s">
        <v>23</v>
      </c>
      <c r="K998">
        <v>107</v>
      </c>
      <c r="L998">
        <v>30</v>
      </c>
      <c r="M998">
        <v>39.5</v>
      </c>
      <c r="N998">
        <v>69.5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75">
      <c r="A999" s="1">
        <v>42632</v>
      </c>
      <c r="B999" t="s">
        <v>23</v>
      </c>
      <c r="C999">
        <v>101</v>
      </c>
      <c r="D999">
        <v>660</v>
      </c>
      <c r="E999">
        <v>388.8</v>
      </c>
      <c r="F999">
        <v>1048.8</v>
      </c>
      <c r="I999" s="1">
        <v>42632</v>
      </c>
      <c r="J999" t="s">
        <v>23</v>
      </c>
      <c r="K999">
        <v>107</v>
      </c>
      <c r="L999">
        <v>30</v>
      </c>
      <c r="M999">
        <v>39.5</v>
      </c>
      <c r="N999">
        <v>69.5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75">
      <c r="A1000" s="1">
        <v>42633</v>
      </c>
      <c r="B1000" t="s">
        <v>23</v>
      </c>
      <c r="C1000">
        <v>101</v>
      </c>
      <c r="D1000">
        <v>660.1</v>
      </c>
      <c r="E1000">
        <v>388.6</v>
      </c>
      <c r="F1000">
        <v>1048.7</v>
      </c>
      <c r="I1000" s="1">
        <v>42633</v>
      </c>
      <c r="J1000" t="s">
        <v>23</v>
      </c>
      <c r="K1000">
        <v>107</v>
      </c>
      <c r="L1000">
        <v>30</v>
      </c>
      <c r="M1000">
        <v>39.5</v>
      </c>
      <c r="N1000">
        <v>69.5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75">
      <c r="A1001" s="1">
        <v>42634</v>
      </c>
      <c r="B1001" t="s">
        <v>23</v>
      </c>
      <c r="C1001">
        <v>101</v>
      </c>
      <c r="D1001">
        <v>659.9</v>
      </c>
      <c r="E1001">
        <v>388.8</v>
      </c>
      <c r="F1001">
        <v>1048.7</v>
      </c>
      <c r="I1001" s="1">
        <v>42634</v>
      </c>
      <c r="J1001" t="s">
        <v>23</v>
      </c>
      <c r="K1001">
        <v>107</v>
      </c>
      <c r="L1001">
        <v>30</v>
      </c>
      <c r="M1001">
        <v>39.5</v>
      </c>
      <c r="N1001">
        <v>69.5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75">
      <c r="A1002" s="1">
        <v>42635</v>
      </c>
      <c r="B1002" t="s">
        <v>23</v>
      </c>
      <c r="C1002">
        <v>101</v>
      </c>
      <c r="D1002">
        <v>659.8</v>
      </c>
      <c r="E1002">
        <v>388.9</v>
      </c>
      <c r="F1002">
        <v>1048.7</v>
      </c>
      <c r="I1002" s="1">
        <v>42635</v>
      </c>
      <c r="J1002" t="s">
        <v>23</v>
      </c>
      <c r="K1002">
        <v>107</v>
      </c>
      <c r="L1002">
        <v>30</v>
      </c>
      <c r="M1002">
        <v>39.5</v>
      </c>
      <c r="N1002">
        <v>69.5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75">
      <c r="A1003" s="1">
        <v>42636</v>
      </c>
      <c r="B1003" t="s">
        <v>23</v>
      </c>
      <c r="C1003">
        <v>101</v>
      </c>
      <c r="D1003">
        <v>659.8</v>
      </c>
      <c r="E1003">
        <v>388.9</v>
      </c>
      <c r="F1003">
        <v>1048.7</v>
      </c>
      <c r="I1003" s="1">
        <v>42636</v>
      </c>
      <c r="J1003" t="s">
        <v>23</v>
      </c>
      <c r="K1003">
        <v>107</v>
      </c>
      <c r="L1003">
        <v>30</v>
      </c>
      <c r="M1003">
        <v>39.5</v>
      </c>
      <c r="N1003">
        <v>69.5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75">
      <c r="A1004" s="1">
        <v>42637</v>
      </c>
      <c r="B1004" t="s">
        <v>23</v>
      </c>
      <c r="C1004">
        <v>101</v>
      </c>
      <c r="D1004">
        <v>659.8</v>
      </c>
      <c r="E1004">
        <v>388.9</v>
      </c>
      <c r="F1004">
        <v>1048.7</v>
      </c>
      <c r="I1004" s="1">
        <v>42637</v>
      </c>
      <c r="J1004" t="s">
        <v>23</v>
      </c>
      <c r="K1004">
        <v>107</v>
      </c>
      <c r="L1004">
        <v>30</v>
      </c>
      <c r="M1004">
        <v>39.5</v>
      </c>
      <c r="N1004">
        <v>69.5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3</v>
      </c>
      <c r="AC1004">
        <v>1</v>
      </c>
      <c r="AD1004">
        <v>4.3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75">
      <c r="A1005" s="1">
        <v>42638</v>
      </c>
      <c r="B1005" t="s">
        <v>23</v>
      </c>
      <c r="C1005">
        <v>101</v>
      </c>
      <c r="D1005">
        <v>659.8</v>
      </c>
      <c r="E1005">
        <v>388.9</v>
      </c>
      <c r="F1005">
        <v>1048.7</v>
      </c>
      <c r="I1005" s="1">
        <v>42638</v>
      </c>
      <c r="J1005" t="s">
        <v>23</v>
      </c>
      <c r="K1005">
        <v>107</v>
      </c>
      <c r="L1005">
        <v>30</v>
      </c>
      <c r="M1005">
        <v>39.5</v>
      </c>
      <c r="N1005">
        <v>69.5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3</v>
      </c>
      <c r="AC1005">
        <v>1</v>
      </c>
      <c r="AD1005">
        <v>4.3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75">
      <c r="A1006" s="1">
        <v>42639</v>
      </c>
      <c r="B1006" t="s">
        <v>23</v>
      </c>
      <c r="C1006">
        <v>101</v>
      </c>
      <c r="D1006">
        <v>659.9</v>
      </c>
      <c r="E1006">
        <v>388.8</v>
      </c>
      <c r="F1006">
        <v>1048.7</v>
      </c>
      <c r="I1006" s="1">
        <v>42639</v>
      </c>
      <c r="J1006" t="s">
        <v>23</v>
      </c>
      <c r="K1006">
        <v>107</v>
      </c>
      <c r="L1006">
        <v>30</v>
      </c>
      <c r="M1006">
        <v>39.5</v>
      </c>
      <c r="N1006">
        <v>69.5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3</v>
      </c>
      <c r="AC1006">
        <v>1</v>
      </c>
      <c r="AD1006">
        <v>4.3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75">
      <c r="A1007" s="1">
        <v>42640</v>
      </c>
      <c r="B1007" t="s">
        <v>23</v>
      </c>
      <c r="C1007">
        <v>101</v>
      </c>
      <c r="D1007">
        <v>660</v>
      </c>
      <c r="E1007">
        <v>388.7</v>
      </c>
      <c r="F1007">
        <v>1048.7</v>
      </c>
      <c r="I1007" s="1">
        <v>42640</v>
      </c>
      <c r="J1007" t="s">
        <v>23</v>
      </c>
      <c r="K1007">
        <v>107</v>
      </c>
      <c r="L1007">
        <v>29.9</v>
      </c>
      <c r="M1007">
        <v>39.5</v>
      </c>
      <c r="N1007">
        <v>69.400000000000006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3</v>
      </c>
      <c r="AC1007">
        <v>1</v>
      </c>
      <c r="AD1007">
        <v>4.3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75">
      <c r="A1008" s="1">
        <v>42641</v>
      </c>
      <c r="B1008" t="s">
        <v>23</v>
      </c>
      <c r="C1008">
        <v>101</v>
      </c>
      <c r="D1008">
        <v>660</v>
      </c>
      <c r="E1008">
        <v>388.7</v>
      </c>
      <c r="F1008">
        <v>1048.7</v>
      </c>
      <c r="I1008" s="1">
        <v>42641</v>
      </c>
      <c r="J1008" t="s">
        <v>23</v>
      </c>
      <c r="K1008">
        <v>107</v>
      </c>
      <c r="L1008">
        <v>29.9</v>
      </c>
      <c r="M1008">
        <v>39.5</v>
      </c>
      <c r="N1008">
        <v>69.400000000000006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3</v>
      </c>
      <c r="AC1008">
        <v>1</v>
      </c>
      <c r="AD1008">
        <v>4.3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75">
      <c r="A1009" s="1">
        <v>42642</v>
      </c>
      <c r="B1009" t="s">
        <v>23</v>
      </c>
      <c r="C1009">
        <v>101</v>
      </c>
      <c r="D1009">
        <v>660.3</v>
      </c>
      <c r="E1009">
        <v>388.5</v>
      </c>
      <c r="F1009">
        <v>1048.8</v>
      </c>
      <c r="I1009" s="1">
        <v>42642</v>
      </c>
      <c r="J1009" t="s">
        <v>23</v>
      </c>
      <c r="K1009">
        <v>107</v>
      </c>
      <c r="L1009">
        <v>29.9</v>
      </c>
      <c r="M1009">
        <v>39.5</v>
      </c>
      <c r="N1009">
        <v>69.400000000000006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3</v>
      </c>
      <c r="AC1009">
        <v>1</v>
      </c>
      <c r="AD1009">
        <v>4.3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75">
      <c r="A1010" s="1">
        <v>42643</v>
      </c>
      <c r="B1010" t="s">
        <v>23</v>
      </c>
      <c r="C1010">
        <v>101</v>
      </c>
      <c r="D1010">
        <v>660.4</v>
      </c>
      <c r="E1010">
        <v>388.4</v>
      </c>
      <c r="F1010">
        <v>1048.8</v>
      </c>
      <c r="I1010" s="1">
        <v>42643</v>
      </c>
      <c r="J1010" t="s">
        <v>23</v>
      </c>
      <c r="K1010">
        <v>107</v>
      </c>
      <c r="L1010">
        <v>29.9</v>
      </c>
      <c r="M1010">
        <v>39.5</v>
      </c>
      <c r="N1010">
        <v>69.400000000000006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3</v>
      </c>
      <c r="AC1010">
        <v>1</v>
      </c>
      <c r="AD1010">
        <v>4.3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75">
      <c r="A1011" s="1">
        <v>42644</v>
      </c>
      <c r="B1011" t="s">
        <v>23</v>
      </c>
      <c r="C1011">
        <v>101</v>
      </c>
      <c r="D1011">
        <v>660.3</v>
      </c>
      <c r="E1011">
        <v>388.5</v>
      </c>
      <c r="F1011">
        <v>1048.8</v>
      </c>
      <c r="I1011" s="1">
        <v>42644</v>
      </c>
      <c r="J1011" t="s">
        <v>23</v>
      </c>
      <c r="K1011">
        <v>107</v>
      </c>
      <c r="L1011">
        <v>29.9</v>
      </c>
      <c r="M1011">
        <v>39.5</v>
      </c>
      <c r="N1011">
        <v>69.400000000000006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3</v>
      </c>
      <c r="AC1011">
        <v>1.1000000000000001</v>
      </c>
      <c r="AD1011">
        <v>4.4000000000000004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75">
      <c r="A1012" s="1">
        <v>42645</v>
      </c>
      <c r="B1012" t="s">
        <v>23</v>
      </c>
      <c r="C1012">
        <v>101</v>
      </c>
      <c r="D1012">
        <v>660.3</v>
      </c>
      <c r="E1012">
        <v>388.5</v>
      </c>
      <c r="F1012">
        <v>1048.8</v>
      </c>
      <c r="I1012" s="1">
        <v>42645</v>
      </c>
      <c r="J1012" t="s">
        <v>23</v>
      </c>
      <c r="K1012">
        <v>107</v>
      </c>
      <c r="L1012">
        <v>29.9</v>
      </c>
      <c r="M1012">
        <v>39.5</v>
      </c>
      <c r="N1012">
        <v>69.400000000000006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3</v>
      </c>
      <c r="AC1012">
        <v>1.1000000000000001</v>
      </c>
      <c r="AD1012">
        <v>4.4000000000000004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75">
      <c r="A1013" s="1">
        <v>42646</v>
      </c>
      <c r="B1013" t="s">
        <v>23</v>
      </c>
      <c r="C1013">
        <v>101</v>
      </c>
      <c r="D1013">
        <v>660.7</v>
      </c>
      <c r="E1013">
        <v>388.1</v>
      </c>
      <c r="F1013">
        <v>1048.8</v>
      </c>
      <c r="I1013" s="1">
        <v>42646</v>
      </c>
      <c r="J1013" t="s">
        <v>23</v>
      </c>
      <c r="K1013">
        <v>107</v>
      </c>
      <c r="L1013">
        <v>29.9</v>
      </c>
      <c r="M1013">
        <v>39.5</v>
      </c>
      <c r="N1013">
        <v>69.400000000000006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3</v>
      </c>
      <c r="AC1013">
        <v>1.1000000000000001</v>
      </c>
      <c r="AD1013">
        <v>4.4000000000000004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75">
      <c r="A1014" s="1">
        <v>42647</v>
      </c>
      <c r="B1014" t="s">
        <v>23</v>
      </c>
      <c r="C1014">
        <v>101</v>
      </c>
      <c r="D1014">
        <v>660.5</v>
      </c>
      <c r="E1014">
        <v>388.2</v>
      </c>
      <c r="F1014">
        <v>1048.7</v>
      </c>
      <c r="I1014" s="1">
        <v>42647</v>
      </c>
      <c r="J1014" t="s">
        <v>23</v>
      </c>
      <c r="K1014">
        <v>107</v>
      </c>
      <c r="L1014">
        <v>29.9</v>
      </c>
      <c r="M1014">
        <v>39.5</v>
      </c>
      <c r="N1014">
        <v>69.400000000000006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3</v>
      </c>
      <c r="AC1014">
        <v>1.1000000000000001</v>
      </c>
      <c r="AD1014">
        <v>4.4000000000000004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75">
      <c r="A1015" s="1">
        <v>42648</v>
      </c>
      <c r="B1015" t="s">
        <v>23</v>
      </c>
      <c r="C1015">
        <v>101</v>
      </c>
      <c r="D1015">
        <v>660.5</v>
      </c>
      <c r="E1015">
        <v>388.2</v>
      </c>
      <c r="F1015">
        <v>1048.7</v>
      </c>
      <c r="I1015" s="1">
        <v>42648</v>
      </c>
      <c r="J1015" t="s">
        <v>23</v>
      </c>
      <c r="K1015">
        <v>107</v>
      </c>
      <c r="L1015">
        <v>29.9</v>
      </c>
      <c r="M1015">
        <v>39.5</v>
      </c>
      <c r="N1015">
        <v>69.400000000000006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3</v>
      </c>
      <c r="AC1015">
        <v>1.1000000000000001</v>
      </c>
      <c r="AD1015">
        <v>4.4000000000000004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75">
      <c r="A1016" s="1">
        <v>42649</v>
      </c>
      <c r="B1016" t="s">
        <v>23</v>
      </c>
      <c r="C1016">
        <v>101</v>
      </c>
      <c r="D1016">
        <v>660.5</v>
      </c>
      <c r="E1016">
        <v>388.1</v>
      </c>
      <c r="F1016">
        <v>1048.5999999999999</v>
      </c>
      <c r="I1016" s="1">
        <v>42649</v>
      </c>
      <c r="J1016" t="s">
        <v>23</v>
      </c>
      <c r="K1016">
        <v>107</v>
      </c>
      <c r="L1016">
        <v>29.9</v>
      </c>
      <c r="M1016">
        <v>39.5</v>
      </c>
      <c r="N1016">
        <v>69.400000000000006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3</v>
      </c>
      <c r="AC1016">
        <v>1.1000000000000001</v>
      </c>
      <c r="AD1016">
        <v>4.4000000000000004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75">
      <c r="A1017" s="1">
        <v>42650</v>
      </c>
      <c r="B1017" t="s">
        <v>23</v>
      </c>
      <c r="C1017">
        <v>101</v>
      </c>
      <c r="D1017">
        <v>660.2</v>
      </c>
      <c r="E1017">
        <v>388.3</v>
      </c>
      <c r="F1017">
        <v>1048.5</v>
      </c>
      <c r="I1017" s="1">
        <v>42650</v>
      </c>
      <c r="J1017" t="s">
        <v>23</v>
      </c>
      <c r="K1017">
        <v>107</v>
      </c>
      <c r="L1017">
        <v>29.9</v>
      </c>
      <c r="M1017">
        <v>39.5</v>
      </c>
      <c r="N1017">
        <v>69.400000000000006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3</v>
      </c>
      <c r="AC1017">
        <v>1.1000000000000001</v>
      </c>
      <c r="AD1017">
        <v>4.4000000000000004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75">
      <c r="A1018" s="1">
        <v>42651</v>
      </c>
      <c r="B1018" t="s">
        <v>23</v>
      </c>
      <c r="C1018">
        <v>101</v>
      </c>
      <c r="D1018">
        <v>660.1</v>
      </c>
      <c r="E1018">
        <v>388.5</v>
      </c>
      <c r="F1018">
        <v>1048.5999999999999</v>
      </c>
      <c r="I1018" s="1">
        <v>42651</v>
      </c>
      <c r="J1018" t="s">
        <v>23</v>
      </c>
      <c r="K1018">
        <v>107</v>
      </c>
      <c r="L1018">
        <v>29.9</v>
      </c>
      <c r="M1018">
        <v>39.5</v>
      </c>
      <c r="N1018">
        <v>69.400000000000006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3</v>
      </c>
      <c r="AC1018">
        <v>1.1000000000000001</v>
      </c>
      <c r="AD1018">
        <v>4.4000000000000004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75">
      <c r="A1019" s="1">
        <v>42652</v>
      </c>
      <c r="B1019" t="s">
        <v>23</v>
      </c>
      <c r="C1019">
        <v>101</v>
      </c>
      <c r="D1019">
        <v>660.1</v>
      </c>
      <c r="E1019">
        <v>388.5</v>
      </c>
      <c r="F1019">
        <v>1048.5999999999999</v>
      </c>
      <c r="I1019" s="1">
        <v>42652</v>
      </c>
      <c r="J1019" t="s">
        <v>23</v>
      </c>
      <c r="K1019">
        <v>107</v>
      </c>
      <c r="L1019">
        <v>29.9</v>
      </c>
      <c r="M1019">
        <v>39.5</v>
      </c>
      <c r="N1019">
        <v>69.400000000000006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3</v>
      </c>
      <c r="AC1019">
        <v>1.1000000000000001</v>
      </c>
      <c r="AD1019">
        <v>4.4000000000000004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75">
      <c r="A1020" s="1">
        <v>42653</v>
      </c>
      <c r="B1020" t="s">
        <v>23</v>
      </c>
      <c r="C1020">
        <v>101</v>
      </c>
      <c r="D1020">
        <v>660.2</v>
      </c>
      <c r="E1020">
        <v>388.4</v>
      </c>
      <c r="F1020">
        <v>1048.5999999999999</v>
      </c>
      <c r="I1020" s="1">
        <v>42653</v>
      </c>
      <c r="J1020" t="s">
        <v>23</v>
      </c>
      <c r="K1020">
        <v>107</v>
      </c>
      <c r="L1020">
        <v>29.9</v>
      </c>
      <c r="M1020">
        <v>39.5</v>
      </c>
      <c r="N1020">
        <v>69.400000000000006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3</v>
      </c>
      <c r="AC1020">
        <v>1.1000000000000001</v>
      </c>
      <c r="AD1020">
        <v>4.4000000000000004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75">
      <c r="A1021" s="1">
        <v>42654</v>
      </c>
      <c r="B1021" t="s">
        <v>23</v>
      </c>
      <c r="C1021">
        <v>101</v>
      </c>
      <c r="D1021">
        <v>660.2</v>
      </c>
      <c r="E1021">
        <v>388.4</v>
      </c>
      <c r="F1021">
        <v>1048.5999999999999</v>
      </c>
      <c r="I1021" s="1">
        <v>42654</v>
      </c>
      <c r="J1021" t="s">
        <v>23</v>
      </c>
      <c r="K1021">
        <v>107</v>
      </c>
      <c r="L1021">
        <v>29.9</v>
      </c>
      <c r="M1021">
        <v>39.5</v>
      </c>
      <c r="N1021">
        <v>69.400000000000006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3</v>
      </c>
      <c r="AC1021">
        <v>1.1000000000000001</v>
      </c>
      <c r="AD1021">
        <v>4.4000000000000004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75">
      <c r="A1022" s="1">
        <v>42655</v>
      </c>
      <c r="B1022" t="s">
        <v>23</v>
      </c>
      <c r="C1022">
        <v>101</v>
      </c>
      <c r="D1022">
        <v>660.3</v>
      </c>
      <c r="E1022">
        <v>388.3</v>
      </c>
      <c r="F1022">
        <v>1048.5999999999999</v>
      </c>
      <c r="I1022" s="1">
        <v>42655</v>
      </c>
      <c r="J1022" t="s">
        <v>23</v>
      </c>
      <c r="K1022">
        <v>107</v>
      </c>
      <c r="L1022">
        <v>29.9</v>
      </c>
      <c r="M1022">
        <v>39.5</v>
      </c>
      <c r="N1022">
        <v>69.400000000000006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3</v>
      </c>
      <c r="AC1022">
        <v>1.1000000000000001</v>
      </c>
      <c r="AD1022">
        <v>4.4000000000000004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75">
      <c r="A1023" s="1">
        <v>42656</v>
      </c>
      <c r="B1023" t="s">
        <v>23</v>
      </c>
      <c r="C1023">
        <v>101</v>
      </c>
      <c r="D1023">
        <v>660.3</v>
      </c>
      <c r="E1023">
        <v>388.4</v>
      </c>
      <c r="F1023">
        <v>1048.7</v>
      </c>
      <c r="I1023" s="1">
        <v>42656</v>
      </c>
      <c r="J1023" t="s">
        <v>23</v>
      </c>
      <c r="K1023">
        <v>107</v>
      </c>
      <c r="L1023">
        <v>29.9</v>
      </c>
      <c r="M1023">
        <v>39.5</v>
      </c>
      <c r="N1023">
        <v>69.400000000000006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3</v>
      </c>
      <c r="AC1023">
        <v>1.1000000000000001</v>
      </c>
      <c r="AD1023">
        <v>4.4000000000000004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75">
      <c r="A1024" s="1">
        <v>42657</v>
      </c>
      <c r="B1024" t="s">
        <v>23</v>
      </c>
      <c r="C1024">
        <v>101</v>
      </c>
      <c r="D1024">
        <v>660.3</v>
      </c>
      <c r="E1024">
        <v>388.4</v>
      </c>
      <c r="F1024">
        <v>1048.7</v>
      </c>
      <c r="I1024" s="1">
        <v>42657</v>
      </c>
      <c r="J1024" t="s">
        <v>23</v>
      </c>
      <c r="K1024">
        <v>107</v>
      </c>
      <c r="L1024">
        <v>29.9</v>
      </c>
      <c r="M1024">
        <v>39.5</v>
      </c>
      <c r="N1024">
        <v>69.400000000000006</v>
      </c>
      <c r="Q1024" s="1">
        <v>42657</v>
      </c>
      <c r="R1024" t="s">
        <v>24</v>
      </c>
      <c r="S1024">
        <v>151</v>
      </c>
      <c r="T1024">
        <v>3.2</v>
      </c>
      <c r="U1024">
        <v>2.7</v>
      </c>
      <c r="V1024">
        <v>5.9</v>
      </c>
      <c r="Y1024" s="1">
        <v>42657</v>
      </c>
      <c r="Z1024" t="s">
        <v>25</v>
      </c>
      <c r="AA1024">
        <v>157</v>
      </c>
      <c r="AB1024">
        <v>3.3</v>
      </c>
      <c r="AC1024">
        <v>1.1000000000000001</v>
      </c>
      <c r="AD1024">
        <v>4.4000000000000004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75">
      <c r="A1025" s="1">
        <v>42658</v>
      </c>
      <c r="B1025" t="s">
        <v>23</v>
      </c>
      <c r="C1025">
        <v>101</v>
      </c>
      <c r="D1025">
        <v>660.1</v>
      </c>
      <c r="E1025">
        <v>388.5</v>
      </c>
      <c r="F1025">
        <v>1048.5999999999999</v>
      </c>
      <c r="I1025" s="1">
        <v>42658</v>
      </c>
      <c r="J1025" t="s">
        <v>23</v>
      </c>
      <c r="K1025">
        <v>107</v>
      </c>
      <c r="L1025">
        <v>29.9</v>
      </c>
      <c r="M1025">
        <v>39.5</v>
      </c>
      <c r="N1025">
        <v>69.400000000000006</v>
      </c>
      <c r="Q1025" s="1">
        <v>42658</v>
      </c>
      <c r="R1025" t="s">
        <v>24</v>
      </c>
      <c r="S1025">
        <v>151</v>
      </c>
      <c r="T1025">
        <v>3.2</v>
      </c>
      <c r="U1025">
        <v>2.7</v>
      </c>
      <c r="V1025">
        <v>5.9</v>
      </c>
      <c r="Y1025" s="1">
        <v>42658</v>
      </c>
      <c r="Z1025" t="s">
        <v>25</v>
      </c>
      <c r="AA1025">
        <v>157</v>
      </c>
      <c r="AB1025">
        <v>3.3</v>
      </c>
      <c r="AC1025">
        <v>1.1000000000000001</v>
      </c>
      <c r="AD1025">
        <v>4.4000000000000004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75">
      <c r="A1026" s="1">
        <v>42659</v>
      </c>
      <c r="B1026" t="s">
        <v>23</v>
      </c>
      <c r="C1026">
        <v>101</v>
      </c>
      <c r="D1026">
        <v>660.1</v>
      </c>
      <c r="E1026">
        <v>388.5</v>
      </c>
      <c r="F1026">
        <v>1048.5999999999999</v>
      </c>
      <c r="I1026" s="1">
        <v>42659</v>
      </c>
      <c r="J1026" t="s">
        <v>23</v>
      </c>
      <c r="K1026">
        <v>107</v>
      </c>
      <c r="L1026">
        <v>29.9</v>
      </c>
      <c r="M1026">
        <v>39.5</v>
      </c>
      <c r="N1026">
        <v>69.400000000000006</v>
      </c>
      <c r="Q1026" s="1">
        <v>42659</v>
      </c>
      <c r="R1026" t="s">
        <v>24</v>
      </c>
      <c r="S1026">
        <v>151</v>
      </c>
      <c r="T1026">
        <v>3.2</v>
      </c>
      <c r="U1026">
        <v>2.7</v>
      </c>
      <c r="V1026">
        <v>5.9</v>
      </c>
      <c r="Y1026" s="1">
        <v>42659</v>
      </c>
      <c r="Z1026" t="s">
        <v>25</v>
      </c>
      <c r="AA1026">
        <v>157</v>
      </c>
      <c r="AB1026">
        <v>3.3</v>
      </c>
      <c r="AC1026">
        <v>1.1000000000000001</v>
      </c>
      <c r="AD1026">
        <v>4.4000000000000004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75">
      <c r="A1027" s="1">
        <v>42660</v>
      </c>
      <c r="B1027" t="s">
        <v>23</v>
      </c>
      <c r="C1027">
        <v>101</v>
      </c>
      <c r="D1027">
        <v>660.1</v>
      </c>
      <c r="E1027">
        <v>388.5</v>
      </c>
      <c r="F1027">
        <v>1048.5999999999999</v>
      </c>
      <c r="I1027" s="1">
        <v>42660</v>
      </c>
      <c r="J1027" t="s">
        <v>23</v>
      </c>
      <c r="K1027">
        <v>107</v>
      </c>
      <c r="L1027">
        <v>30</v>
      </c>
      <c r="M1027">
        <v>39.5</v>
      </c>
      <c r="N1027">
        <v>69.5</v>
      </c>
      <c r="Q1027" s="1">
        <v>42660</v>
      </c>
      <c r="R1027" t="s">
        <v>24</v>
      </c>
      <c r="S1027">
        <v>151</v>
      </c>
      <c r="T1027">
        <v>3.2</v>
      </c>
      <c r="U1027">
        <v>2.7</v>
      </c>
      <c r="V1027">
        <v>5.9</v>
      </c>
      <c r="Y1027" s="1">
        <v>42660</v>
      </c>
      <c r="Z1027" t="s">
        <v>25</v>
      </c>
      <c r="AA1027">
        <v>157</v>
      </c>
      <c r="AB1027">
        <v>3.3</v>
      </c>
      <c r="AC1027">
        <v>1.1000000000000001</v>
      </c>
      <c r="AD1027">
        <v>4.4000000000000004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75">
      <c r="A1028" s="1">
        <v>42661</v>
      </c>
      <c r="B1028" t="s">
        <v>23</v>
      </c>
      <c r="C1028">
        <v>101</v>
      </c>
      <c r="D1028">
        <v>660.1</v>
      </c>
      <c r="E1028">
        <v>388.5</v>
      </c>
      <c r="F1028">
        <v>1048.5999999999999</v>
      </c>
      <c r="I1028" s="1">
        <v>42661</v>
      </c>
      <c r="J1028" t="s">
        <v>23</v>
      </c>
      <c r="K1028">
        <v>107</v>
      </c>
      <c r="L1028">
        <v>30</v>
      </c>
      <c r="M1028">
        <v>39.4</v>
      </c>
      <c r="N1028">
        <v>69.400000000000006</v>
      </c>
      <c r="Q1028" s="1">
        <v>42661</v>
      </c>
      <c r="R1028" t="s">
        <v>24</v>
      </c>
      <c r="S1028">
        <v>151</v>
      </c>
      <c r="T1028">
        <v>3.2</v>
      </c>
      <c r="U1028">
        <v>2.7</v>
      </c>
      <c r="V1028">
        <v>5.9</v>
      </c>
      <c r="Y1028" s="1">
        <v>42661</v>
      </c>
      <c r="Z1028" t="s">
        <v>25</v>
      </c>
      <c r="AA1028">
        <v>157</v>
      </c>
      <c r="AB1028">
        <v>3.3</v>
      </c>
      <c r="AC1028">
        <v>1.1000000000000001</v>
      </c>
      <c r="AD1028">
        <v>4.4000000000000004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75">
      <c r="A1029" s="1">
        <v>42662</v>
      </c>
      <c r="B1029" t="s">
        <v>23</v>
      </c>
      <c r="C1029">
        <v>101</v>
      </c>
      <c r="D1029">
        <v>660</v>
      </c>
      <c r="E1029">
        <v>388.5</v>
      </c>
      <c r="F1029">
        <v>1048.5</v>
      </c>
      <c r="I1029" s="1">
        <v>42662</v>
      </c>
      <c r="J1029" t="s">
        <v>23</v>
      </c>
      <c r="K1029">
        <v>107</v>
      </c>
      <c r="L1029">
        <v>29.9</v>
      </c>
      <c r="M1029">
        <v>39.5</v>
      </c>
      <c r="N1029">
        <v>69.400000000000006</v>
      </c>
      <c r="Q1029" s="1">
        <v>42662</v>
      </c>
      <c r="R1029" t="s">
        <v>24</v>
      </c>
      <c r="S1029">
        <v>151</v>
      </c>
      <c r="T1029">
        <v>3.2</v>
      </c>
      <c r="U1029">
        <v>2.7</v>
      </c>
      <c r="V1029">
        <v>5.9</v>
      </c>
      <c r="Y1029" s="1">
        <v>42662</v>
      </c>
      <c r="Z1029" t="s">
        <v>25</v>
      </c>
      <c r="AA1029">
        <v>157</v>
      </c>
      <c r="AB1029">
        <v>3.3</v>
      </c>
      <c r="AC1029">
        <v>1.1000000000000001</v>
      </c>
      <c r="AD1029">
        <v>4.4000000000000004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75">
      <c r="A1030" s="1">
        <v>42663</v>
      </c>
      <c r="B1030" t="s">
        <v>23</v>
      </c>
      <c r="C1030">
        <v>101</v>
      </c>
      <c r="D1030">
        <v>660.1</v>
      </c>
      <c r="E1030">
        <v>388.4</v>
      </c>
      <c r="F1030">
        <v>1048.5</v>
      </c>
      <c r="I1030" s="1">
        <v>42663</v>
      </c>
      <c r="J1030" t="s">
        <v>23</v>
      </c>
      <c r="K1030">
        <v>107</v>
      </c>
      <c r="L1030">
        <v>30</v>
      </c>
      <c r="M1030">
        <v>39.4</v>
      </c>
      <c r="N1030">
        <v>69.400000000000006</v>
      </c>
      <c r="Q1030" s="1">
        <v>42663</v>
      </c>
      <c r="R1030" t="s">
        <v>24</v>
      </c>
      <c r="S1030">
        <v>151</v>
      </c>
      <c r="T1030">
        <v>3.2</v>
      </c>
      <c r="U1030">
        <v>2.7</v>
      </c>
      <c r="V1030">
        <v>5.9</v>
      </c>
      <c r="Y1030" s="1">
        <v>42663</v>
      </c>
      <c r="Z1030" t="s">
        <v>25</v>
      </c>
      <c r="AA1030">
        <v>157</v>
      </c>
      <c r="AB1030">
        <v>3.3</v>
      </c>
      <c r="AC1030">
        <v>1.1000000000000001</v>
      </c>
      <c r="AD1030">
        <v>4.4000000000000004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75">
      <c r="A1031" s="1">
        <v>42664</v>
      </c>
      <c r="B1031" t="s">
        <v>23</v>
      </c>
      <c r="C1031">
        <v>101</v>
      </c>
      <c r="D1031">
        <v>660</v>
      </c>
      <c r="E1031">
        <v>388.6</v>
      </c>
      <c r="F1031">
        <v>1048.5999999999999</v>
      </c>
      <c r="I1031" s="1">
        <v>42664</v>
      </c>
      <c r="J1031" t="s">
        <v>23</v>
      </c>
      <c r="K1031">
        <v>107</v>
      </c>
      <c r="L1031">
        <v>30</v>
      </c>
      <c r="M1031">
        <v>39.4</v>
      </c>
      <c r="N1031">
        <v>69.400000000000006</v>
      </c>
      <c r="Q1031" s="1">
        <v>42664</v>
      </c>
      <c r="R1031" t="s">
        <v>24</v>
      </c>
      <c r="S1031">
        <v>151</v>
      </c>
      <c r="T1031">
        <v>3.2</v>
      </c>
      <c r="U1031">
        <v>2.7</v>
      </c>
      <c r="V1031">
        <v>5.9</v>
      </c>
      <c r="Y1031" s="1">
        <v>42664</v>
      </c>
      <c r="Z1031" t="s">
        <v>25</v>
      </c>
      <c r="AA1031">
        <v>157</v>
      </c>
      <c r="AB1031">
        <v>3.3</v>
      </c>
      <c r="AC1031">
        <v>1.1000000000000001</v>
      </c>
      <c r="AD1031">
        <v>4.4000000000000004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75">
      <c r="A1032" s="1">
        <v>42665</v>
      </c>
      <c r="B1032" t="s">
        <v>23</v>
      </c>
      <c r="C1032">
        <v>101</v>
      </c>
      <c r="D1032">
        <v>660</v>
      </c>
      <c r="E1032">
        <v>388.7</v>
      </c>
      <c r="F1032">
        <v>1048.7</v>
      </c>
      <c r="I1032" s="1">
        <v>42665</v>
      </c>
      <c r="J1032" t="s">
        <v>23</v>
      </c>
      <c r="K1032">
        <v>107</v>
      </c>
      <c r="L1032">
        <v>30</v>
      </c>
      <c r="M1032">
        <v>39.4</v>
      </c>
      <c r="N1032">
        <v>69.400000000000006</v>
      </c>
      <c r="Q1032" s="1">
        <v>42665</v>
      </c>
      <c r="R1032" t="s">
        <v>24</v>
      </c>
      <c r="S1032">
        <v>151</v>
      </c>
      <c r="T1032">
        <v>3.2</v>
      </c>
      <c r="U1032">
        <v>2.7</v>
      </c>
      <c r="V1032">
        <v>5.9</v>
      </c>
      <c r="Y1032" s="1">
        <v>42665</v>
      </c>
      <c r="Z1032" t="s">
        <v>25</v>
      </c>
      <c r="AA1032">
        <v>157</v>
      </c>
      <c r="AB1032">
        <v>3.3</v>
      </c>
      <c r="AC1032">
        <v>1.1000000000000001</v>
      </c>
      <c r="AD1032">
        <v>4.4000000000000004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75">
      <c r="A1033" s="1">
        <v>42666</v>
      </c>
      <c r="B1033" t="s">
        <v>23</v>
      </c>
      <c r="C1033">
        <v>101</v>
      </c>
      <c r="D1033">
        <v>660</v>
      </c>
      <c r="E1033">
        <v>388.7</v>
      </c>
      <c r="F1033">
        <v>1048.7</v>
      </c>
      <c r="I1033" s="1">
        <v>42666</v>
      </c>
      <c r="J1033" t="s">
        <v>23</v>
      </c>
      <c r="K1033">
        <v>107</v>
      </c>
      <c r="L1033">
        <v>30</v>
      </c>
      <c r="M1033">
        <v>39.4</v>
      </c>
      <c r="N1033">
        <v>69.400000000000006</v>
      </c>
      <c r="Q1033" s="1">
        <v>42666</v>
      </c>
      <c r="R1033" t="s">
        <v>24</v>
      </c>
      <c r="S1033">
        <v>151</v>
      </c>
      <c r="T1033">
        <v>3.2</v>
      </c>
      <c r="U1033">
        <v>2.7</v>
      </c>
      <c r="V1033">
        <v>5.9</v>
      </c>
      <c r="Y1033" s="1">
        <v>42666</v>
      </c>
      <c r="Z1033" t="s">
        <v>25</v>
      </c>
      <c r="AA1033">
        <v>157</v>
      </c>
      <c r="AB1033">
        <v>3.3</v>
      </c>
      <c r="AC1033">
        <v>1.1000000000000001</v>
      </c>
      <c r="AD1033">
        <v>4.4000000000000004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75">
      <c r="A1034" s="1">
        <v>42667</v>
      </c>
      <c r="B1034" t="s">
        <v>23</v>
      </c>
      <c r="C1034">
        <v>101</v>
      </c>
      <c r="D1034">
        <v>660.1</v>
      </c>
      <c r="E1034">
        <v>388.6</v>
      </c>
      <c r="F1034">
        <v>1048.7</v>
      </c>
      <c r="I1034" s="1">
        <v>42667</v>
      </c>
      <c r="J1034" t="s">
        <v>23</v>
      </c>
      <c r="K1034">
        <v>107</v>
      </c>
      <c r="L1034">
        <v>30</v>
      </c>
      <c r="M1034">
        <v>39.4</v>
      </c>
      <c r="N1034">
        <v>69.400000000000006</v>
      </c>
      <c r="Q1034" s="1">
        <v>42667</v>
      </c>
      <c r="R1034" t="s">
        <v>24</v>
      </c>
      <c r="S1034">
        <v>151</v>
      </c>
      <c r="T1034">
        <v>3.2</v>
      </c>
      <c r="U1034">
        <v>2.7</v>
      </c>
      <c r="V1034">
        <v>5.9</v>
      </c>
      <c r="Y1034" s="1">
        <v>42667</v>
      </c>
      <c r="Z1034" t="s">
        <v>25</v>
      </c>
      <c r="AA1034">
        <v>157</v>
      </c>
      <c r="AB1034">
        <v>3.3</v>
      </c>
      <c r="AC1034">
        <v>1.1000000000000001</v>
      </c>
      <c r="AD1034">
        <v>4.4000000000000004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75">
      <c r="A1035" s="1">
        <v>42668</v>
      </c>
      <c r="B1035" t="s">
        <v>23</v>
      </c>
      <c r="C1035">
        <v>101</v>
      </c>
      <c r="D1035">
        <v>660.2</v>
      </c>
      <c r="E1035">
        <v>388.6</v>
      </c>
      <c r="F1035">
        <v>1048.8</v>
      </c>
      <c r="I1035" s="1">
        <v>42668</v>
      </c>
      <c r="J1035" t="s">
        <v>23</v>
      </c>
      <c r="K1035">
        <v>107</v>
      </c>
      <c r="L1035">
        <v>30</v>
      </c>
      <c r="M1035">
        <v>39.5</v>
      </c>
      <c r="N1035">
        <v>69.5</v>
      </c>
      <c r="Q1035" s="1">
        <v>42668</v>
      </c>
      <c r="R1035" t="s">
        <v>24</v>
      </c>
      <c r="S1035">
        <v>151</v>
      </c>
      <c r="T1035">
        <v>3.2</v>
      </c>
      <c r="U1035">
        <v>2.7</v>
      </c>
      <c r="V1035">
        <v>5.9</v>
      </c>
      <c r="Y1035" s="1">
        <v>42668</v>
      </c>
      <c r="Z1035" t="s">
        <v>25</v>
      </c>
      <c r="AA1035">
        <v>157</v>
      </c>
      <c r="AB1035">
        <v>3.3</v>
      </c>
      <c r="AC1035">
        <v>1.1000000000000001</v>
      </c>
      <c r="AD1035">
        <v>4.4000000000000004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75">
      <c r="A1036" s="1">
        <v>42669</v>
      </c>
      <c r="B1036" t="s">
        <v>23</v>
      </c>
      <c r="C1036">
        <v>101</v>
      </c>
      <c r="D1036">
        <v>660.5</v>
      </c>
      <c r="E1036">
        <v>388.3</v>
      </c>
      <c r="F1036">
        <v>1048.8</v>
      </c>
      <c r="I1036" s="1">
        <v>42669</v>
      </c>
      <c r="J1036" t="s">
        <v>23</v>
      </c>
      <c r="K1036">
        <v>107</v>
      </c>
      <c r="L1036">
        <v>30</v>
      </c>
      <c r="M1036">
        <v>39.4</v>
      </c>
      <c r="N1036">
        <v>69.400000000000006</v>
      </c>
      <c r="Q1036" s="1">
        <v>42669</v>
      </c>
      <c r="R1036" t="s">
        <v>24</v>
      </c>
      <c r="S1036">
        <v>151</v>
      </c>
      <c r="T1036">
        <v>3.2</v>
      </c>
      <c r="U1036">
        <v>2.7</v>
      </c>
      <c r="V1036">
        <v>5.9</v>
      </c>
      <c r="Y1036" s="1">
        <v>42669</v>
      </c>
      <c r="Z1036" t="s">
        <v>25</v>
      </c>
      <c r="AA1036">
        <v>157</v>
      </c>
      <c r="AB1036">
        <v>3.3</v>
      </c>
      <c r="AC1036">
        <v>1.1000000000000001</v>
      </c>
      <c r="AD1036">
        <v>4.4000000000000004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75">
      <c r="A1037" s="1">
        <v>42670</v>
      </c>
      <c r="B1037" t="s">
        <v>23</v>
      </c>
      <c r="C1037">
        <v>101</v>
      </c>
      <c r="D1037">
        <v>660.4</v>
      </c>
      <c r="E1037">
        <v>388.3</v>
      </c>
      <c r="F1037">
        <v>1048.7</v>
      </c>
      <c r="I1037" s="1">
        <v>42670</v>
      </c>
      <c r="J1037" t="s">
        <v>23</v>
      </c>
      <c r="K1037">
        <v>107</v>
      </c>
      <c r="L1037">
        <v>30</v>
      </c>
      <c r="M1037">
        <v>39.4</v>
      </c>
      <c r="N1037">
        <v>69.400000000000006</v>
      </c>
      <c r="Q1037" s="1">
        <v>42670</v>
      </c>
      <c r="R1037" t="s">
        <v>24</v>
      </c>
      <c r="S1037">
        <v>151</v>
      </c>
      <c r="T1037">
        <v>3.2</v>
      </c>
      <c r="U1037">
        <v>2.7</v>
      </c>
      <c r="V1037">
        <v>5.9</v>
      </c>
      <c r="Y1037" s="1">
        <v>42670</v>
      </c>
      <c r="Z1037" t="s">
        <v>25</v>
      </c>
      <c r="AA1037">
        <v>157</v>
      </c>
      <c r="AB1037">
        <v>3.3</v>
      </c>
      <c r="AC1037">
        <v>1.1000000000000001</v>
      </c>
      <c r="AD1037">
        <v>4.4000000000000004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75">
      <c r="A1038" s="1">
        <v>42671</v>
      </c>
      <c r="B1038" t="s">
        <v>23</v>
      </c>
      <c r="C1038">
        <v>101</v>
      </c>
      <c r="D1038">
        <v>660.4</v>
      </c>
      <c r="E1038">
        <v>388.3</v>
      </c>
      <c r="F1038">
        <v>1048.7</v>
      </c>
      <c r="I1038" s="1">
        <v>42671</v>
      </c>
      <c r="J1038" t="s">
        <v>23</v>
      </c>
      <c r="K1038">
        <v>107</v>
      </c>
      <c r="L1038">
        <v>30</v>
      </c>
      <c r="M1038">
        <v>39.4</v>
      </c>
      <c r="N1038">
        <v>69.400000000000006</v>
      </c>
      <c r="Q1038" s="1">
        <v>42671</v>
      </c>
      <c r="R1038" t="s">
        <v>24</v>
      </c>
      <c r="S1038">
        <v>151</v>
      </c>
      <c r="T1038">
        <v>3.2</v>
      </c>
      <c r="U1038">
        <v>2.7</v>
      </c>
      <c r="V1038">
        <v>5.9</v>
      </c>
      <c r="Y1038" s="1">
        <v>42671</v>
      </c>
      <c r="Z1038" t="s">
        <v>25</v>
      </c>
      <c r="AA1038">
        <v>157</v>
      </c>
      <c r="AB1038">
        <v>3.3</v>
      </c>
      <c r="AC1038">
        <v>1.1000000000000001</v>
      </c>
      <c r="AD1038">
        <v>4.4000000000000004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75">
      <c r="A1039" s="1">
        <v>42672</v>
      </c>
      <c r="B1039" t="s">
        <v>23</v>
      </c>
      <c r="C1039">
        <v>101</v>
      </c>
      <c r="D1039">
        <v>660.3</v>
      </c>
      <c r="E1039">
        <v>388.4</v>
      </c>
      <c r="F1039">
        <v>1048.7</v>
      </c>
      <c r="I1039" s="1">
        <v>42672</v>
      </c>
      <c r="J1039" t="s">
        <v>23</v>
      </c>
      <c r="K1039">
        <v>107</v>
      </c>
      <c r="L1039">
        <v>30</v>
      </c>
      <c r="M1039">
        <v>39.4</v>
      </c>
      <c r="N1039">
        <v>69.400000000000006</v>
      </c>
      <c r="Q1039" s="1">
        <v>42672</v>
      </c>
      <c r="R1039" t="s">
        <v>24</v>
      </c>
      <c r="S1039">
        <v>151</v>
      </c>
      <c r="T1039">
        <v>3.2</v>
      </c>
      <c r="U1039">
        <v>2.7</v>
      </c>
      <c r="V1039">
        <v>5.9</v>
      </c>
      <c r="Y1039" s="1">
        <v>42672</v>
      </c>
      <c r="Z1039" t="s">
        <v>25</v>
      </c>
      <c r="AA1039">
        <v>157</v>
      </c>
      <c r="AB1039">
        <v>3.3</v>
      </c>
      <c r="AC1039">
        <v>1.1000000000000001</v>
      </c>
      <c r="AD1039">
        <v>4.4000000000000004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75">
      <c r="A1040" s="1">
        <v>42673</v>
      </c>
      <c r="B1040" t="s">
        <v>23</v>
      </c>
      <c r="C1040">
        <v>101</v>
      </c>
      <c r="D1040">
        <v>660.3</v>
      </c>
      <c r="E1040">
        <v>388.4</v>
      </c>
      <c r="F1040">
        <v>1048.7</v>
      </c>
      <c r="I1040" s="1">
        <v>42673</v>
      </c>
      <c r="J1040" t="s">
        <v>23</v>
      </c>
      <c r="K1040">
        <v>107</v>
      </c>
      <c r="L1040">
        <v>30</v>
      </c>
      <c r="M1040">
        <v>39.4</v>
      </c>
      <c r="N1040">
        <v>69.400000000000006</v>
      </c>
      <c r="Q1040" s="1">
        <v>42673</v>
      </c>
      <c r="R1040" t="s">
        <v>24</v>
      </c>
      <c r="S1040">
        <v>151</v>
      </c>
      <c r="T1040">
        <v>3.2</v>
      </c>
      <c r="U1040">
        <v>2.7</v>
      </c>
      <c r="V1040">
        <v>5.9</v>
      </c>
      <c r="Y1040" s="1">
        <v>42673</v>
      </c>
      <c r="Z1040" t="s">
        <v>25</v>
      </c>
      <c r="AA1040">
        <v>157</v>
      </c>
      <c r="AB1040">
        <v>3.3</v>
      </c>
      <c r="AC1040">
        <v>1.1000000000000001</v>
      </c>
      <c r="AD1040">
        <v>4.4000000000000004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75">
      <c r="A1041" s="1">
        <v>42674</v>
      </c>
      <c r="B1041" t="s">
        <v>23</v>
      </c>
      <c r="C1041">
        <v>101</v>
      </c>
      <c r="D1041">
        <v>660.5</v>
      </c>
      <c r="E1041">
        <v>388.2</v>
      </c>
      <c r="F1041">
        <v>1048.7</v>
      </c>
      <c r="I1041" s="1">
        <v>42674</v>
      </c>
      <c r="J1041" t="s">
        <v>23</v>
      </c>
      <c r="K1041">
        <v>107</v>
      </c>
      <c r="L1041">
        <v>30</v>
      </c>
      <c r="M1041">
        <v>39.4</v>
      </c>
      <c r="N1041">
        <v>69.400000000000006</v>
      </c>
      <c r="Q1041" s="1">
        <v>42674</v>
      </c>
      <c r="R1041" t="s">
        <v>24</v>
      </c>
      <c r="S1041">
        <v>151</v>
      </c>
      <c r="T1041">
        <v>3.2</v>
      </c>
      <c r="U1041">
        <v>2.7</v>
      </c>
      <c r="V1041">
        <v>5.9</v>
      </c>
      <c r="Y1041" s="1">
        <v>42674</v>
      </c>
      <c r="Z1041" t="s">
        <v>25</v>
      </c>
      <c r="AA1041">
        <v>157</v>
      </c>
      <c r="AB1041">
        <v>3.3</v>
      </c>
      <c r="AC1041">
        <v>1.1000000000000001</v>
      </c>
      <c r="AD1041">
        <v>4.4000000000000004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75">
      <c r="A1042" s="1">
        <v>42675</v>
      </c>
      <c r="B1042" t="s">
        <v>23</v>
      </c>
      <c r="C1042">
        <v>101</v>
      </c>
      <c r="D1042">
        <v>660.6</v>
      </c>
      <c r="E1042">
        <v>388.3</v>
      </c>
      <c r="F1042">
        <v>1048.9000000000001</v>
      </c>
      <c r="I1042" s="1">
        <v>42675</v>
      </c>
      <c r="J1042" t="s">
        <v>23</v>
      </c>
      <c r="K1042">
        <v>107</v>
      </c>
      <c r="L1042">
        <v>30</v>
      </c>
      <c r="M1042">
        <v>39.5</v>
      </c>
      <c r="N1042">
        <v>69.5</v>
      </c>
      <c r="Q1042" s="1">
        <v>42675</v>
      </c>
      <c r="R1042" t="s">
        <v>24</v>
      </c>
      <c r="S1042">
        <v>151</v>
      </c>
      <c r="T1042">
        <v>3.2</v>
      </c>
      <c r="U1042">
        <v>2.7</v>
      </c>
      <c r="V1042">
        <v>5.9</v>
      </c>
      <c r="Y1042" s="1">
        <v>42675</v>
      </c>
      <c r="Z1042" t="s">
        <v>25</v>
      </c>
      <c r="AA1042">
        <v>157</v>
      </c>
      <c r="AB1042">
        <v>3.3</v>
      </c>
      <c r="AC1042">
        <v>1.1000000000000001</v>
      </c>
      <c r="AD1042">
        <v>4.4000000000000004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75">
      <c r="A1043" s="1">
        <v>42676</v>
      </c>
      <c r="B1043" t="s">
        <v>23</v>
      </c>
      <c r="C1043">
        <v>101</v>
      </c>
      <c r="D1043">
        <v>660.5</v>
      </c>
      <c r="E1043">
        <v>388.3</v>
      </c>
      <c r="F1043">
        <v>1048.8</v>
      </c>
      <c r="I1043" s="1">
        <v>42676</v>
      </c>
      <c r="J1043" t="s">
        <v>23</v>
      </c>
      <c r="K1043">
        <v>107</v>
      </c>
      <c r="L1043">
        <v>30</v>
      </c>
      <c r="M1043">
        <v>39.5</v>
      </c>
      <c r="N1043">
        <v>69.5</v>
      </c>
      <c r="Q1043" s="1">
        <v>42676</v>
      </c>
      <c r="R1043" t="s">
        <v>24</v>
      </c>
      <c r="S1043">
        <v>151</v>
      </c>
      <c r="T1043">
        <v>3.2</v>
      </c>
      <c r="U1043">
        <v>2.7</v>
      </c>
      <c r="V1043">
        <v>5.9</v>
      </c>
      <c r="Y1043" s="1">
        <v>42676</v>
      </c>
      <c r="Z1043" t="s">
        <v>25</v>
      </c>
      <c r="AA1043">
        <v>157</v>
      </c>
      <c r="AB1043">
        <v>3.3</v>
      </c>
      <c r="AC1043">
        <v>1.1000000000000001</v>
      </c>
      <c r="AD1043">
        <v>4.4000000000000004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75">
      <c r="A1044" s="1">
        <v>42677</v>
      </c>
      <c r="B1044" t="s">
        <v>23</v>
      </c>
      <c r="C1044">
        <v>101</v>
      </c>
      <c r="D1044">
        <v>660.4</v>
      </c>
      <c r="E1044">
        <v>388.4</v>
      </c>
      <c r="F1044">
        <v>1048.8</v>
      </c>
      <c r="I1044" s="1">
        <v>42677</v>
      </c>
      <c r="J1044" t="s">
        <v>23</v>
      </c>
      <c r="K1044">
        <v>107</v>
      </c>
      <c r="L1044">
        <v>30</v>
      </c>
      <c r="M1044">
        <v>39.5</v>
      </c>
      <c r="N1044">
        <v>69.5</v>
      </c>
      <c r="Q1044" s="1">
        <v>42677</v>
      </c>
      <c r="R1044" t="s">
        <v>24</v>
      </c>
      <c r="S1044">
        <v>151</v>
      </c>
      <c r="T1044">
        <v>3.2</v>
      </c>
      <c r="U1044">
        <v>2.7</v>
      </c>
      <c r="V1044">
        <v>5.9</v>
      </c>
      <c r="Y1044" s="1">
        <v>42677</v>
      </c>
      <c r="Z1044" t="s">
        <v>25</v>
      </c>
      <c r="AA1044">
        <v>157</v>
      </c>
      <c r="AB1044">
        <v>3.3</v>
      </c>
      <c r="AC1044">
        <v>1.1000000000000001</v>
      </c>
      <c r="AD1044">
        <v>4.4000000000000004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75">
      <c r="A1045" s="1">
        <v>42678</v>
      </c>
      <c r="B1045" t="s">
        <v>23</v>
      </c>
      <c r="C1045">
        <v>101</v>
      </c>
      <c r="D1045">
        <v>660.4</v>
      </c>
      <c r="E1045">
        <v>388.5</v>
      </c>
      <c r="F1045">
        <v>1048.9000000000001</v>
      </c>
      <c r="I1045" s="1">
        <v>42678</v>
      </c>
      <c r="J1045" t="s">
        <v>23</v>
      </c>
      <c r="K1045">
        <v>107</v>
      </c>
      <c r="L1045">
        <v>30</v>
      </c>
      <c r="M1045">
        <v>39.4</v>
      </c>
      <c r="N1045">
        <v>69.400000000000006</v>
      </c>
      <c r="Q1045" s="1">
        <v>42678</v>
      </c>
      <c r="R1045" t="s">
        <v>24</v>
      </c>
      <c r="S1045">
        <v>151</v>
      </c>
      <c r="T1045">
        <v>3.2</v>
      </c>
      <c r="U1045">
        <v>2.7</v>
      </c>
      <c r="V1045">
        <v>5.9</v>
      </c>
      <c r="Y1045" s="1">
        <v>42678</v>
      </c>
      <c r="Z1045" t="s">
        <v>25</v>
      </c>
      <c r="AA1045">
        <v>157</v>
      </c>
      <c r="AB1045">
        <v>3.3</v>
      </c>
      <c r="AC1045">
        <v>1.1000000000000001</v>
      </c>
      <c r="AD1045">
        <v>4.4000000000000004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75">
      <c r="A1046" s="1">
        <v>42679</v>
      </c>
      <c r="B1046" t="s">
        <v>23</v>
      </c>
      <c r="C1046">
        <v>101</v>
      </c>
      <c r="D1046">
        <v>660.2</v>
      </c>
      <c r="E1046">
        <v>388.7</v>
      </c>
      <c r="F1046">
        <v>1048.9000000000001</v>
      </c>
      <c r="I1046" s="1">
        <v>42679</v>
      </c>
      <c r="J1046" t="s">
        <v>23</v>
      </c>
      <c r="K1046">
        <v>107</v>
      </c>
      <c r="L1046">
        <v>30</v>
      </c>
      <c r="M1046">
        <v>39.4</v>
      </c>
      <c r="N1046">
        <v>69.400000000000006</v>
      </c>
      <c r="Q1046" s="1">
        <v>42679</v>
      </c>
      <c r="R1046" t="s">
        <v>24</v>
      </c>
      <c r="S1046">
        <v>151</v>
      </c>
      <c r="T1046">
        <v>3.2</v>
      </c>
      <c r="U1046">
        <v>2.7</v>
      </c>
      <c r="V1046">
        <v>5.9</v>
      </c>
      <c r="Y1046" s="1">
        <v>42679</v>
      </c>
      <c r="Z1046" t="s">
        <v>25</v>
      </c>
      <c r="AA1046">
        <v>157</v>
      </c>
      <c r="AB1046">
        <v>3.3</v>
      </c>
      <c r="AC1046">
        <v>1.1000000000000001</v>
      </c>
      <c r="AD1046">
        <v>4.4000000000000004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75">
      <c r="A1047" s="1">
        <v>42680</v>
      </c>
      <c r="B1047" t="s">
        <v>23</v>
      </c>
      <c r="C1047">
        <v>101</v>
      </c>
      <c r="D1047">
        <v>660.2</v>
      </c>
      <c r="E1047">
        <v>388.7</v>
      </c>
      <c r="F1047">
        <v>1048.9000000000001</v>
      </c>
      <c r="I1047" s="1">
        <v>42680</v>
      </c>
      <c r="J1047" t="s">
        <v>23</v>
      </c>
      <c r="K1047">
        <v>107</v>
      </c>
      <c r="L1047">
        <v>30</v>
      </c>
      <c r="M1047">
        <v>39.4</v>
      </c>
      <c r="N1047">
        <v>69.400000000000006</v>
      </c>
      <c r="Q1047" s="1">
        <v>42680</v>
      </c>
      <c r="R1047" t="s">
        <v>24</v>
      </c>
      <c r="S1047">
        <v>151</v>
      </c>
      <c r="T1047">
        <v>3.2</v>
      </c>
      <c r="U1047">
        <v>2.7</v>
      </c>
      <c r="V1047">
        <v>5.9</v>
      </c>
      <c r="Y1047" s="1">
        <v>42680</v>
      </c>
      <c r="Z1047" t="s">
        <v>25</v>
      </c>
      <c r="AA1047">
        <v>157</v>
      </c>
      <c r="AB1047">
        <v>3.3</v>
      </c>
      <c r="AC1047">
        <v>1.1000000000000001</v>
      </c>
      <c r="AD1047">
        <v>4.4000000000000004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75">
      <c r="A1048" s="1">
        <v>42681</v>
      </c>
      <c r="B1048" t="s">
        <v>23</v>
      </c>
      <c r="C1048">
        <v>101</v>
      </c>
      <c r="D1048">
        <v>660.4</v>
      </c>
      <c r="E1048">
        <v>388.5</v>
      </c>
      <c r="F1048">
        <v>1048.9000000000001</v>
      </c>
      <c r="I1048" s="1">
        <v>42681</v>
      </c>
      <c r="J1048" t="s">
        <v>23</v>
      </c>
      <c r="K1048">
        <v>107</v>
      </c>
      <c r="L1048">
        <v>30</v>
      </c>
      <c r="M1048">
        <v>39.4</v>
      </c>
      <c r="N1048">
        <v>69.400000000000006</v>
      </c>
      <c r="Q1048" s="1">
        <v>42681</v>
      </c>
      <c r="R1048" t="s">
        <v>24</v>
      </c>
      <c r="S1048">
        <v>151</v>
      </c>
      <c r="T1048">
        <v>3.2</v>
      </c>
      <c r="U1048">
        <v>2.7</v>
      </c>
      <c r="V1048">
        <v>5.9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75">
      <c r="A1049" s="1">
        <v>42682</v>
      </c>
      <c r="B1049" t="s">
        <v>23</v>
      </c>
      <c r="C1049">
        <v>101</v>
      </c>
      <c r="D1049">
        <v>660.3</v>
      </c>
      <c r="E1049">
        <v>388.6</v>
      </c>
      <c r="F1049">
        <v>1048.9000000000001</v>
      </c>
      <c r="I1049" s="1">
        <v>42682</v>
      </c>
      <c r="J1049" t="s">
        <v>23</v>
      </c>
      <c r="K1049">
        <v>107</v>
      </c>
      <c r="L1049">
        <v>30</v>
      </c>
      <c r="M1049">
        <v>39.5</v>
      </c>
      <c r="N1049">
        <v>69.5</v>
      </c>
      <c r="Q1049" s="1">
        <v>42682</v>
      </c>
      <c r="R1049" t="s">
        <v>24</v>
      </c>
      <c r="S1049">
        <v>151</v>
      </c>
      <c r="T1049">
        <v>3.2</v>
      </c>
      <c r="U1049">
        <v>2.7</v>
      </c>
      <c r="V1049">
        <v>5.9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75">
      <c r="A1050" s="1">
        <v>42683</v>
      </c>
      <c r="B1050" t="s">
        <v>23</v>
      </c>
      <c r="C1050">
        <v>101</v>
      </c>
      <c r="D1050">
        <v>660.1</v>
      </c>
      <c r="E1050">
        <v>388.8</v>
      </c>
      <c r="F1050">
        <v>1048.9000000000001</v>
      </c>
      <c r="I1050" s="1">
        <v>42683</v>
      </c>
      <c r="J1050" t="s">
        <v>23</v>
      </c>
      <c r="K1050">
        <v>107</v>
      </c>
      <c r="L1050">
        <v>30</v>
      </c>
      <c r="M1050">
        <v>39.5</v>
      </c>
      <c r="N1050">
        <v>69.5</v>
      </c>
      <c r="Q1050" s="1">
        <v>42683</v>
      </c>
      <c r="R1050" t="s">
        <v>24</v>
      </c>
      <c r="S1050">
        <v>151</v>
      </c>
      <c r="T1050">
        <v>3.2</v>
      </c>
      <c r="U1050">
        <v>2.7</v>
      </c>
      <c r="V1050">
        <v>5.9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75">
      <c r="A1051" s="1">
        <v>42684</v>
      </c>
      <c r="B1051" t="s">
        <v>23</v>
      </c>
      <c r="C1051">
        <v>101</v>
      </c>
      <c r="D1051">
        <v>660.1</v>
      </c>
      <c r="E1051">
        <v>388.8</v>
      </c>
      <c r="F1051">
        <v>1048.9000000000001</v>
      </c>
      <c r="I1051" s="1">
        <v>42684</v>
      </c>
      <c r="J1051" t="s">
        <v>23</v>
      </c>
      <c r="K1051">
        <v>107</v>
      </c>
      <c r="L1051">
        <v>30</v>
      </c>
      <c r="M1051">
        <v>39.5</v>
      </c>
      <c r="N1051">
        <v>69.5</v>
      </c>
      <c r="Q1051" s="1">
        <v>42684</v>
      </c>
      <c r="R1051" t="s">
        <v>24</v>
      </c>
      <c r="S1051">
        <v>151</v>
      </c>
      <c r="T1051">
        <v>3.2</v>
      </c>
      <c r="U1051">
        <v>2.7</v>
      </c>
      <c r="V1051">
        <v>5.9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75">
      <c r="A1052" s="1">
        <v>42685</v>
      </c>
      <c r="B1052" t="s">
        <v>23</v>
      </c>
      <c r="C1052">
        <v>101</v>
      </c>
      <c r="D1052">
        <v>660</v>
      </c>
      <c r="E1052">
        <v>389</v>
      </c>
      <c r="F1052">
        <v>1049</v>
      </c>
      <c r="I1052" s="1">
        <v>42685</v>
      </c>
      <c r="J1052" t="s">
        <v>23</v>
      </c>
      <c r="K1052">
        <v>107</v>
      </c>
      <c r="L1052">
        <v>30</v>
      </c>
      <c r="M1052">
        <v>39.5</v>
      </c>
      <c r="N1052">
        <v>69.5</v>
      </c>
      <c r="Q1052" s="1">
        <v>42685</v>
      </c>
      <c r="R1052" t="s">
        <v>24</v>
      </c>
      <c r="S1052">
        <v>151</v>
      </c>
      <c r="T1052">
        <v>3.2</v>
      </c>
      <c r="U1052">
        <v>2.7</v>
      </c>
      <c r="V1052">
        <v>5.9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75">
      <c r="A1053" s="1">
        <v>42686</v>
      </c>
      <c r="B1053" t="s">
        <v>23</v>
      </c>
      <c r="C1053">
        <v>101</v>
      </c>
      <c r="D1053">
        <v>660</v>
      </c>
      <c r="E1053">
        <v>389.1</v>
      </c>
      <c r="F1053">
        <v>1049.0999999999999</v>
      </c>
      <c r="I1053" s="1">
        <v>42686</v>
      </c>
      <c r="J1053" t="s">
        <v>23</v>
      </c>
      <c r="K1053">
        <v>107</v>
      </c>
      <c r="L1053">
        <v>30</v>
      </c>
      <c r="M1053">
        <v>39.5</v>
      </c>
      <c r="N1053">
        <v>69.5</v>
      </c>
      <c r="Q1053" s="1">
        <v>42686</v>
      </c>
      <c r="R1053" t="s">
        <v>24</v>
      </c>
      <c r="S1053">
        <v>151</v>
      </c>
      <c r="T1053">
        <v>3.2</v>
      </c>
      <c r="U1053">
        <v>2.7</v>
      </c>
      <c r="V1053">
        <v>5.9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75">
      <c r="A1054" s="1">
        <v>42687</v>
      </c>
      <c r="B1054" t="s">
        <v>23</v>
      </c>
      <c r="C1054">
        <v>101</v>
      </c>
      <c r="D1054">
        <v>660</v>
      </c>
      <c r="E1054">
        <v>389.1</v>
      </c>
      <c r="F1054">
        <v>1049.0999999999999</v>
      </c>
      <c r="I1054" s="1">
        <v>42687</v>
      </c>
      <c r="J1054" t="s">
        <v>23</v>
      </c>
      <c r="K1054">
        <v>107</v>
      </c>
      <c r="L1054">
        <v>30</v>
      </c>
      <c r="M1054">
        <v>39.5</v>
      </c>
      <c r="N1054">
        <v>69.5</v>
      </c>
      <c r="Q1054" s="1">
        <v>42687</v>
      </c>
      <c r="R1054" t="s">
        <v>24</v>
      </c>
      <c r="S1054">
        <v>151</v>
      </c>
      <c r="T1054">
        <v>3.2</v>
      </c>
      <c r="U1054">
        <v>2.7</v>
      </c>
      <c r="V1054">
        <v>5.9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75">
      <c r="A1055" s="1">
        <v>42688</v>
      </c>
      <c r="B1055" t="s">
        <v>23</v>
      </c>
      <c r="C1055">
        <v>101</v>
      </c>
      <c r="D1055">
        <v>660.1</v>
      </c>
      <c r="E1055">
        <v>388.9</v>
      </c>
      <c r="F1055">
        <v>1049</v>
      </c>
      <c r="I1055" s="1">
        <v>42688</v>
      </c>
      <c r="J1055" t="s">
        <v>23</v>
      </c>
      <c r="K1055">
        <v>107</v>
      </c>
      <c r="L1055">
        <v>30</v>
      </c>
      <c r="M1055">
        <v>39.5</v>
      </c>
      <c r="N1055">
        <v>69.5</v>
      </c>
      <c r="Q1055" s="1">
        <v>42688</v>
      </c>
      <c r="R1055" t="s">
        <v>24</v>
      </c>
      <c r="S1055">
        <v>151</v>
      </c>
      <c r="T1055">
        <v>3.2</v>
      </c>
      <c r="U1055">
        <v>2.7</v>
      </c>
      <c r="V1055">
        <v>5.9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75">
      <c r="A1056" s="1">
        <v>42689</v>
      </c>
      <c r="B1056" t="s">
        <v>23</v>
      </c>
      <c r="C1056">
        <v>101</v>
      </c>
      <c r="D1056">
        <v>660.2</v>
      </c>
      <c r="E1056">
        <v>388.9</v>
      </c>
      <c r="F1056">
        <v>1049.0999999999999</v>
      </c>
      <c r="I1056" s="1">
        <v>42689</v>
      </c>
      <c r="J1056" t="s">
        <v>23</v>
      </c>
      <c r="K1056">
        <v>107</v>
      </c>
      <c r="L1056">
        <v>30</v>
      </c>
      <c r="M1056">
        <v>39.5</v>
      </c>
      <c r="N1056">
        <v>69.5</v>
      </c>
      <c r="Q1056" s="1">
        <v>42689</v>
      </c>
      <c r="R1056" t="s">
        <v>24</v>
      </c>
      <c r="S1056">
        <v>151</v>
      </c>
      <c r="T1056">
        <v>3.2</v>
      </c>
      <c r="U1056">
        <v>2.7</v>
      </c>
      <c r="V1056">
        <v>5.9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75">
      <c r="A1057" s="1">
        <v>42690</v>
      </c>
      <c r="B1057" t="s">
        <v>23</v>
      </c>
      <c r="C1057">
        <v>101</v>
      </c>
      <c r="D1057">
        <v>660.3</v>
      </c>
      <c r="E1057">
        <v>388.9</v>
      </c>
      <c r="F1057">
        <v>1049.2</v>
      </c>
      <c r="I1057" s="1">
        <v>42690</v>
      </c>
      <c r="J1057" t="s">
        <v>23</v>
      </c>
      <c r="K1057">
        <v>107</v>
      </c>
      <c r="L1057">
        <v>30</v>
      </c>
      <c r="M1057">
        <v>39.5</v>
      </c>
      <c r="N1057">
        <v>69.5</v>
      </c>
      <c r="Q1057" s="1">
        <v>42690</v>
      </c>
      <c r="R1057" t="s">
        <v>24</v>
      </c>
      <c r="S1057">
        <v>151</v>
      </c>
      <c r="T1057">
        <v>3.2</v>
      </c>
      <c r="U1057">
        <v>2.7</v>
      </c>
      <c r="V1057">
        <v>5.9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75">
      <c r="A1058" s="1">
        <v>42691</v>
      </c>
      <c r="B1058" t="s">
        <v>23</v>
      </c>
      <c r="C1058">
        <v>101</v>
      </c>
      <c r="D1058">
        <v>660.3</v>
      </c>
      <c r="E1058">
        <v>388.9</v>
      </c>
      <c r="F1058">
        <v>1049.2</v>
      </c>
      <c r="I1058" s="1">
        <v>42691</v>
      </c>
      <c r="J1058" t="s">
        <v>23</v>
      </c>
      <c r="K1058">
        <v>107</v>
      </c>
      <c r="L1058">
        <v>30</v>
      </c>
      <c r="M1058">
        <v>39.5</v>
      </c>
      <c r="N1058">
        <v>69.5</v>
      </c>
      <c r="Q1058" s="1">
        <v>42691</v>
      </c>
      <c r="R1058" t="s">
        <v>24</v>
      </c>
      <c r="S1058">
        <v>151</v>
      </c>
      <c r="T1058">
        <v>3.2</v>
      </c>
      <c r="U1058">
        <v>2.7</v>
      </c>
      <c r="V1058">
        <v>5.9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75">
      <c r="A1059" s="1">
        <v>42692</v>
      </c>
      <c r="B1059" t="s">
        <v>23</v>
      </c>
      <c r="C1059">
        <v>101</v>
      </c>
      <c r="D1059">
        <v>659.9</v>
      </c>
      <c r="E1059">
        <v>389.2</v>
      </c>
      <c r="F1059">
        <v>1049.0999999999999</v>
      </c>
      <c r="I1059" s="1">
        <v>42692</v>
      </c>
      <c r="J1059" t="s">
        <v>23</v>
      </c>
      <c r="K1059">
        <v>107</v>
      </c>
      <c r="L1059">
        <v>30</v>
      </c>
      <c r="M1059">
        <v>39.5</v>
      </c>
      <c r="N1059">
        <v>69.5</v>
      </c>
      <c r="Q1059" s="1">
        <v>42692</v>
      </c>
      <c r="R1059" t="s">
        <v>24</v>
      </c>
      <c r="S1059">
        <v>151</v>
      </c>
      <c r="T1059">
        <v>3.2</v>
      </c>
      <c r="U1059">
        <v>2.7</v>
      </c>
      <c r="V1059">
        <v>5.9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75">
      <c r="A1060" s="1">
        <v>42693</v>
      </c>
      <c r="B1060" t="s">
        <v>23</v>
      </c>
      <c r="C1060">
        <v>101</v>
      </c>
      <c r="D1060">
        <v>659.9</v>
      </c>
      <c r="E1060">
        <v>389.3</v>
      </c>
      <c r="F1060">
        <v>1049.2</v>
      </c>
      <c r="I1060" s="1">
        <v>42693</v>
      </c>
      <c r="J1060" t="s">
        <v>23</v>
      </c>
      <c r="K1060">
        <v>107</v>
      </c>
      <c r="L1060">
        <v>30</v>
      </c>
      <c r="M1060">
        <v>39.6</v>
      </c>
      <c r="N1060">
        <v>69.599999999999994</v>
      </c>
      <c r="Q1060" s="1">
        <v>42693</v>
      </c>
      <c r="R1060" t="s">
        <v>24</v>
      </c>
      <c r="S1060">
        <v>151</v>
      </c>
      <c r="T1060">
        <v>3.2</v>
      </c>
      <c r="U1060">
        <v>2.7</v>
      </c>
      <c r="V1060">
        <v>5.9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75">
      <c r="A1061" s="1">
        <v>42694</v>
      </c>
      <c r="B1061" t="s">
        <v>23</v>
      </c>
      <c r="C1061">
        <v>101</v>
      </c>
      <c r="D1061">
        <v>659.9</v>
      </c>
      <c r="E1061">
        <v>389.3</v>
      </c>
      <c r="F1061">
        <v>1049.2</v>
      </c>
      <c r="I1061" s="1">
        <v>42694</v>
      </c>
      <c r="J1061" t="s">
        <v>23</v>
      </c>
      <c r="K1061">
        <v>107</v>
      </c>
      <c r="L1061">
        <v>30</v>
      </c>
      <c r="M1061">
        <v>39.6</v>
      </c>
      <c r="N1061">
        <v>69.599999999999994</v>
      </c>
      <c r="Q1061" s="1">
        <v>42694</v>
      </c>
      <c r="R1061" t="s">
        <v>24</v>
      </c>
      <c r="S1061">
        <v>151</v>
      </c>
      <c r="T1061">
        <v>3.2</v>
      </c>
      <c r="U1061">
        <v>2.7</v>
      </c>
      <c r="V1061">
        <v>5.9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75">
      <c r="A1062" s="1">
        <v>42695</v>
      </c>
      <c r="B1062" t="s">
        <v>23</v>
      </c>
      <c r="C1062">
        <v>101</v>
      </c>
      <c r="D1062">
        <v>659.9</v>
      </c>
      <c r="E1062">
        <v>389.3</v>
      </c>
      <c r="F1062">
        <v>1049.2</v>
      </c>
      <c r="I1062" s="1">
        <v>42695</v>
      </c>
      <c r="J1062" t="s">
        <v>23</v>
      </c>
      <c r="K1062">
        <v>107</v>
      </c>
      <c r="L1062">
        <v>30</v>
      </c>
      <c r="M1062">
        <v>39.5</v>
      </c>
      <c r="N1062">
        <v>69.5</v>
      </c>
      <c r="Q1062" s="1">
        <v>42695</v>
      </c>
      <c r="R1062" t="s">
        <v>24</v>
      </c>
      <c r="S1062">
        <v>151</v>
      </c>
      <c r="T1062">
        <v>3.2</v>
      </c>
      <c r="U1062">
        <v>2.7</v>
      </c>
      <c r="V1062">
        <v>5.9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75">
      <c r="A1063" s="1">
        <v>42696</v>
      </c>
      <c r="B1063" t="s">
        <v>23</v>
      </c>
      <c r="C1063">
        <v>101</v>
      </c>
      <c r="D1063">
        <v>660</v>
      </c>
      <c r="E1063">
        <v>389.3</v>
      </c>
      <c r="F1063">
        <v>1049.3</v>
      </c>
      <c r="I1063" s="1">
        <v>42696</v>
      </c>
      <c r="J1063" t="s">
        <v>23</v>
      </c>
      <c r="K1063">
        <v>107</v>
      </c>
      <c r="L1063">
        <v>29.9</v>
      </c>
      <c r="M1063">
        <v>39.5</v>
      </c>
      <c r="N1063">
        <v>69.400000000000006</v>
      </c>
      <c r="Q1063" s="1">
        <v>42696</v>
      </c>
      <c r="R1063" t="s">
        <v>24</v>
      </c>
      <c r="S1063">
        <v>151</v>
      </c>
      <c r="T1063">
        <v>3.2</v>
      </c>
      <c r="U1063">
        <v>2.7</v>
      </c>
      <c r="V1063">
        <v>5.9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75">
      <c r="A1064" s="1">
        <v>42697</v>
      </c>
      <c r="B1064" t="s">
        <v>23</v>
      </c>
      <c r="C1064">
        <v>101</v>
      </c>
      <c r="D1064">
        <v>659.7</v>
      </c>
      <c r="E1064">
        <v>389.5</v>
      </c>
      <c r="F1064">
        <v>1049.2</v>
      </c>
      <c r="I1064" s="1">
        <v>42697</v>
      </c>
      <c r="J1064" t="s">
        <v>23</v>
      </c>
      <c r="K1064">
        <v>107</v>
      </c>
      <c r="L1064">
        <v>29.9</v>
      </c>
      <c r="M1064">
        <v>39.5</v>
      </c>
      <c r="N1064">
        <v>69.400000000000006</v>
      </c>
      <c r="Q1064" s="1">
        <v>42697</v>
      </c>
      <c r="R1064" t="s">
        <v>24</v>
      </c>
      <c r="S1064">
        <v>151</v>
      </c>
      <c r="T1064">
        <v>3.2</v>
      </c>
      <c r="U1064">
        <v>2.7</v>
      </c>
      <c r="V1064">
        <v>5.9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75">
      <c r="A1065" s="1">
        <v>42698</v>
      </c>
      <c r="B1065" t="s">
        <v>23</v>
      </c>
      <c r="C1065">
        <v>101</v>
      </c>
      <c r="D1065">
        <v>659.6</v>
      </c>
      <c r="E1065">
        <v>390.1</v>
      </c>
      <c r="F1065">
        <v>1049.7</v>
      </c>
      <c r="I1065" s="1">
        <v>42698</v>
      </c>
      <c r="J1065" t="s">
        <v>23</v>
      </c>
      <c r="K1065">
        <v>107</v>
      </c>
      <c r="L1065">
        <v>29.9</v>
      </c>
      <c r="M1065">
        <v>39.5</v>
      </c>
      <c r="N1065">
        <v>69.400000000000006</v>
      </c>
      <c r="Q1065" s="1">
        <v>42698</v>
      </c>
      <c r="R1065" t="s">
        <v>24</v>
      </c>
      <c r="S1065">
        <v>151</v>
      </c>
      <c r="T1065">
        <v>3.2</v>
      </c>
      <c r="U1065">
        <v>2.7</v>
      </c>
      <c r="V1065">
        <v>5.9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75">
      <c r="A1066" s="1">
        <v>42699</v>
      </c>
      <c r="B1066" t="s">
        <v>23</v>
      </c>
      <c r="C1066">
        <v>101</v>
      </c>
      <c r="D1066">
        <v>659.6</v>
      </c>
      <c r="E1066">
        <v>390.1</v>
      </c>
      <c r="F1066">
        <v>1049.7</v>
      </c>
      <c r="I1066" s="1">
        <v>42699</v>
      </c>
      <c r="J1066" t="s">
        <v>23</v>
      </c>
      <c r="K1066">
        <v>107</v>
      </c>
      <c r="L1066">
        <v>29.9</v>
      </c>
      <c r="M1066">
        <v>39.5</v>
      </c>
      <c r="N1066">
        <v>69.400000000000006</v>
      </c>
      <c r="Q1066" s="1">
        <v>42699</v>
      </c>
      <c r="R1066" t="s">
        <v>24</v>
      </c>
      <c r="S1066">
        <v>151</v>
      </c>
      <c r="T1066">
        <v>3.2</v>
      </c>
      <c r="U1066">
        <v>2.7</v>
      </c>
      <c r="V1066">
        <v>5.9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75">
      <c r="A1067" s="1">
        <v>42700</v>
      </c>
      <c r="B1067" t="s">
        <v>23</v>
      </c>
      <c r="C1067">
        <v>101</v>
      </c>
      <c r="D1067">
        <v>659.6</v>
      </c>
      <c r="E1067">
        <v>390.1</v>
      </c>
      <c r="F1067">
        <v>1049.7</v>
      </c>
      <c r="I1067" s="1">
        <v>42700</v>
      </c>
      <c r="J1067" t="s">
        <v>23</v>
      </c>
      <c r="K1067">
        <v>107</v>
      </c>
      <c r="L1067">
        <v>29.9</v>
      </c>
      <c r="M1067">
        <v>39.5</v>
      </c>
      <c r="N1067">
        <v>69.400000000000006</v>
      </c>
      <c r="Q1067" s="1">
        <v>42700</v>
      </c>
      <c r="R1067" t="s">
        <v>24</v>
      </c>
      <c r="S1067">
        <v>151</v>
      </c>
      <c r="T1067">
        <v>3.2</v>
      </c>
      <c r="U1067">
        <v>2.7</v>
      </c>
      <c r="V1067">
        <v>5.9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75">
      <c r="A1068" s="1">
        <v>42701</v>
      </c>
      <c r="B1068" t="s">
        <v>23</v>
      </c>
      <c r="C1068">
        <v>101</v>
      </c>
      <c r="D1068">
        <v>659.6</v>
      </c>
      <c r="E1068">
        <v>390.1</v>
      </c>
      <c r="F1068">
        <v>1049.7</v>
      </c>
      <c r="I1068" s="1">
        <v>42701</v>
      </c>
      <c r="J1068" t="s">
        <v>23</v>
      </c>
      <c r="K1068">
        <v>107</v>
      </c>
      <c r="L1068">
        <v>29.9</v>
      </c>
      <c r="M1068">
        <v>39.5</v>
      </c>
      <c r="N1068">
        <v>69.400000000000006</v>
      </c>
      <c r="Q1068" s="1">
        <v>42701</v>
      </c>
      <c r="R1068" t="s">
        <v>24</v>
      </c>
      <c r="S1068">
        <v>151</v>
      </c>
      <c r="T1068">
        <v>3.2</v>
      </c>
      <c r="U1068">
        <v>2.7</v>
      </c>
      <c r="V1068">
        <v>5.9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75">
      <c r="A1069" s="1">
        <v>42702</v>
      </c>
      <c r="B1069" t="s">
        <v>23</v>
      </c>
      <c r="C1069">
        <v>101</v>
      </c>
      <c r="D1069">
        <v>659.7</v>
      </c>
      <c r="E1069">
        <v>390</v>
      </c>
      <c r="F1069">
        <v>1049.7</v>
      </c>
      <c r="I1069" s="1">
        <v>42702</v>
      </c>
      <c r="J1069" t="s">
        <v>23</v>
      </c>
      <c r="K1069">
        <v>107</v>
      </c>
      <c r="L1069">
        <v>29.9</v>
      </c>
      <c r="M1069">
        <v>39.5</v>
      </c>
      <c r="N1069">
        <v>69.400000000000006</v>
      </c>
      <c r="Q1069" s="1">
        <v>42702</v>
      </c>
      <c r="R1069" t="s">
        <v>24</v>
      </c>
      <c r="S1069">
        <v>151</v>
      </c>
      <c r="T1069">
        <v>3.2</v>
      </c>
      <c r="U1069">
        <v>2.7</v>
      </c>
      <c r="V1069">
        <v>5.9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75">
      <c r="A1070" s="1">
        <v>42703</v>
      </c>
      <c r="B1070" t="s">
        <v>23</v>
      </c>
      <c r="C1070">
        <v>101</v>
      </c>
      <c r="D1070">
        <v>659.6</v>
      </c>
      <c r="E1070">
        <v>390.1</v>
      </c>
      <c r="F1070">
        <v>1049.7</v>
      </c>
      <c r="I1070" s="1">
        <v>42703</v>
      </c>
      <c r="J1070" t="s">
        <v>23</v>
      </c>
      <c r="K1070">
        <v>107</v>
      </c>
      <c r="L1070">
        <v>29.9</v>
      </c>
      <c r="M1070">
        <v>39.6</v>
      </c>
      <c r="N1070">
        <v>69.5</v>
      </c>
      <c r="Q1070" s="1">
        <v>42703</v>
      </c>
      <c r="R1070" t="s">
        <v>24</v>
      </c>
      <c r="S1070">
        <v>151</v>
      </c>
      <c r="T1070">
        <v>3.2</v>
      </c>
      <c r="U1070">
        <v>2.7</v>
      </c>
      <c r="V1070">
        <v>5.9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75">
      <c r="A1071" s="1">
        <v>42704</v>
      </c>
      <c r="B1071" t="s">
        <v>23</v>
      </c>
      <c r="C1071">
        <v>101</v>
      </c>
      <c r="D1071">
        <v>659.7</v>
      </c>
      <c r="E1071">
        <v>390.4</v>
      </c>
      <c r="F1071">
        <v>1050.0999999999999</v>
      </c>
      <c r="I1071" s="1">
        <v>42704</v>
      </c>
      <c r="J1071" t="s">
        <v>23</v>
      </c>
      <c r="K1071">
        <v>107</v>
      </c>
      <c r="L1071">
        <v>29.9</v>
      </c>
      <c r="M1071">
        <v>39.6</v>
      </c>
      <c r="N1071">
        <v>69.5</v>
      </c>
      <c r="Q1071" s="1">
        <v>42704</v>
      </c>
      <c r="R1071" t="s">
        <v>24</v>
      </c>
      <c r="S1071">
        <v>151</v>
      </c>
      <c r="T1071">
        <v>3.2</v>
      </c>
      <c r="U1071">
        <v>2.7</v>
      </c>
      <c r="V1071">
        <v>5.9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75">
      <c r="A1072" s="1">
        <v>42705</v>
      </c>
      <c r="B1072" t="s">
        <v>23</v>
      </c>
      <c r="C1072">
        <v>101</v>
      </c>
      <c r="D1072">
        <v>659.8</v>
      </c>
      <c r="E1072">
        <v>390.5</v>
      </c>
      <c r="F1072">
        <v>1050.3</v>
      </c>
      <c r="I1072" s="1">
        <v>42705</v>
      </c>
      <c r="J1072" t="s">
        <v>23</v>
      </c>
      <c r="K1072">
        <v>107</v>
      </c>
      <c r="L1072">
        <v>30</v>
      </c>
      <c r="M1072">
        <v>39.6</v>
      </c>
      <c r="N1072">
        <v>69.599999999999994</v>
      </c>
      <c r="Q1072" s="1">
        <v>42705</v>
      </c>
      <c r="R1072" t="s">
        <v>24</v>
      </c>
      <c r="S1072">
        <v>151</v>
      </c>
      <c r="T1072">
        <v>3.2</v>
      </c>
      <c r="U1072">
        <v>2.7</v>
      </c>
      <c r="V1072">
        <v>5.9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75">
      <c r="A1073" s="1">
        <v>42706</v>
      </c>
      <c r="B1073" t="s">
        <v>23</v>
      </c>
      <c r="C1073">
        <v>101</v>
      </c>
      <c r="D1073">
        <v>660</v>
      </c>
      <c r="E1073">
        <v>390.2</v>
      </c>
      <c r="F1073">
        <v>1050.2</v>
      </c>
      <c r="I1073" s="1">
        <v>42706</v>
      </c>
      <c r="J1073" t="s">
        <v>23</v>
      </c>
      <c r="K1073">
        <v>107</v>
      </c>
      <c r="L1073">
        <v>30</v>
      </c>
      <c r="M1073">
        <v>39.6</v>
      </c>
      <c r="N1073">
        <v>69.599999999999994</v>
      </c>
      <c r="Q1073" s="1">
        <v>42706</v>
      </c>
      <c r="R1073" t="s">
        <v>24</v>
      </c>
      <c r="S1073">
        <v>151</v>
      </c>
      <c r="T1073">
        <v>3.2</v>
      </c>
      <c r="U1073">
        <v>2.7</v>
      </c>
      <c r="V1073">
        <v>5.9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75">
      <c r="A1074" s="1">
        <v>42707</v>
      </c>
      <c r="B1074" t="s">
        <v>23</v>
      </c>
      <c r="C1074">
        <v>101</v>
      </c>
      <c r="D1074">
        <v>659.9</v>
      </c>
      <c r="E1074">
        <v>390.3</v>
      </c>
      <c r="F1074">
        <v>1050.2</v>
      </c>
      <c r="I1074" s="1">
        <v>42707</v>
      </c>
      <c r="J1074" t="s">
        <v>23</v>
      </c>
      <c r="K1074">
        <v>107</v>
      </c>
      <c r="L1074">
        <v>30</v>
      </c>
      <c r="M1074">
        <v>39.6</v>
      </c>
      <c r="N1074">
        <v>69.599999999999994</v>
      </c>
      <c r="Q1074" s="1">
        <v>42707</v>
      </c>
      <c r="R1074" t="s">
        <v>24</v>
      </c>
      <c r="S1074">
        <v>151</v>
      </c>
      <c r="T1074">
        <v>3.2</v>
      </c>
      <c r="U1074">
        <v>2.7</v>
      </c>
      <c r="V1074">
        <v>5.9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75">
      <c r="A1075" s="1">
        <v>42708</v>
      </c>
      <c r="B1075" t="s">
        <v>23</v>
      </c>
      <c r="C1075">
        <v>101</v>
      </c>
      <c r="D1075">
        <v>659.9</v>
      </c>
      <c r="E1075">
        <v>390.3</v>
      </c>
      <c r="F1075">
        <v>1050.2</v>
      </c>
      <c r="I1075" s="1">
        <v>42708</v>
      </c>
      <c r="J1075" t="s">
        <v>23</v>
      </c>
      <c r="K1075">
        <v>107</v>
      </c>
      <c r="L1075">
        <v>30</v>
      </c>
      <c r="M1075">
        <v>39.6</v>
      </c>
      <c r="N1075">
        <v>69.599999999999994</v>
      </c>
      <c r="Q1075" s="1">
        <v>42708</v>
      </c>
      <c r="R1075" t="s">
        <v>24</v>
      </c>
      <c r="S1075">
        <v>151</v>
      </c>
      <c r="T1075">
        <v>3.2</v>
      </c>
      <c r="U1075">
        <v>2.7</v>
      </c>
      <c r="V1075">
        <v>5.9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75">
      <c r="A1076" s="1">
        <v>42709</v>
      </c>
      <c r="B1076" t="s">
        <v>23</v>
      </c>
      <c r="C1076">
        <v>101</v>
      </c>
      <c r="D1076">
        <v>659.7</v>
      </c>
      <c r="E1076">
        <v>390.4</v>
      </c>
      <c r="F1076">
        <v>1050.0999999999999</v>
      </c>
      <c r="I1076" s="1">
        <v>42709</v>
      </c>
      <c r="J1076" t="s">
        <v>23</v>
      </c>
      <c r="K1076">
        <v>107</v>
      </c>
      <c r="L1076">
        <v>30</v>
      </c>
      <c r="M1076">
        <v>39.6</v>
      </c>
      <c r="N1076">
        <v>69.599999999999994</v>
      </c>
      <c r="Q1076" s="1">
        <v>42709</v>
      </c>
      <c r="R1076" t="s">
        <v>24</v>
      </c>
      <c r="S1076">
        <v>151</v>
      </c>
      <c r="T1076">
        <v>3.2</v>
      </c>
      <c r="U1076">
        <v>2.7</v>
      </c>
      <c r="V1076">
        <v>5.9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75">
      <c r="A1077" s="1">
        <v>42710</v>
      </c>
      <c r="B1077" t="s">
        <v>23</v>
      </c>
      <c r="C1077">
        <v>101</v>
      </c>
      <c r="D1077">
        <v>659.6</v>
      </c>
      <c r="E1077">
        <v>390.7</v>
      </c>
      <c r="F1077">
        <v>1050.3</v>
      </c>
      <c r="I1077" s="1">
        <v>42710</v>
      </c>
      <c r="J1077" t="s">
        <v>23</v>
      </c>
      <c r="K1077">
        <v>107</v>
      </c>
      <c r="L1077">
        <v>29.9</v>
      </c>
      <c r="M1077">
        <v>39.6</v>
      </c>
      <c r="N1077">
        <v>69.5</v>
      </c>
      <c r="Q1077" s="1">
        <v>42710</v>
      </c>
      <c r="R1077" t="s">
        <v>24</v>
      </c>
      <c r="S1077">
        <v>151</v>
      </c>
      <c r="T1077">
        <v>3.2</v>
      </c>
      <c r="U1077">
        <v>2.7</v>
      </c>
      <c r="V1077">
        <v>5.9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75">
      <c r="A1078" s="1">
        <v>42711</v>
      </c>
      <c r="B1078" t="s">
        <v>23</v>
      </c>
      <c r="C1078">
        <v>101</v>
      </c>
      <c r="D1078">
        <v>659.5</v>
      </c>
      <c r="E1078">
        <v>391.1</v>
      </c>
      <c r="F1078">
        <v>1050.5999999999999</v>
      </c>
      <c r="I1078" s="1">
        <v>42711</v>
      </c>
      <c r="J1078" t="s">
        <v>23</v>
      </c>
      <c r="K1078">
        <v>107</v>
      </c>
      <c r="L1078">
        <v>29.9</v>
      </c>
      <c r="M1078">
        <v>39.6</v>
      </c>
      <c r="N1078">
        <v>69.5</v>
      </c>
      <c r="Q1078" s="1">
        <v>42711</v>
      </c>
      <c r="R1078" t="s">
        <v>24</v>
      </c>
      <c r="S1078">
        <v>151</v>
      </c>
      <c r="T1078">
        <v>3.2</v>
      </c>
      <c r="U1078">
        <v>3.1</v>
      </c>
      <c r="V1078">
        <v>6.3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75">
      <c r="A1079" s="1">
        <v>42712</v>
      </c>
      <c r="B1079" t="s">
        <v>23</v>
      </c>
      <c r="C1079">
        <v>101</v>
      </c>
      <c r="D1079">
        <v>659.5</v>
      </c>
      <c r="E1079">
        <v>391.1</v>
      </c>
      <c r="F1079">
        <v>1050.5999999999999</v>
      </c>
      <c r="I1079" s="1">
        <v>42712</v>
      </c>
      <c r="J1079" t="s">
        <v>23</v>
      </c>
      <c r="K1079">
        <v>107</v>
      </c>
      <c r="L1079">
        <v>29.9</v>
      </c>
      <c r="M1079">
        <v>39.6</v>
      </c>
      <c r="N1079">
        <v>69.5</v>
      </c>
      <c r="Q1079" s="1">
        <v>42712</v>
      </c>
      <c r="R1079" t="s">
        <v>24</v>
      </c>
      <c r="S1079">
        <v>151</v>
      </c>
      <c r="T1079">
        <v>3.2</v>
      </c>
      <c r="U1079">
        <v>3.1</v>
      </c>
      <c r="V1079">
        <v>6.3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75">
      <c r="A1080" s="1">
        <v>42713</v>
      </c>
      <c r="B1080" t="s">
        <v>23</v>
      </c>
      <c r="C1080">
        <v>101</v>
      </c>
      <c r="D1080">
        <v>659.5</v>
      </c>
      <c r="E1080">
        <v>391.1</v>
      </c>
      <c r="F1080">
        <v>1050.5999999999999</v>
      </c>
      <c r="I1080" s="1">
        <v>42713</v>
      </c>
      <c r="J1080" t="s">
        <v>23</v>
      </c>
      <c r="K1080">
        <v>107</v>
      </c>
      <c r="L1080">
        <v>29.9</v>
      </c>
      <c r="M1080">
        <v>39.6</v>
      </c>
      <c r="N1080">
        <v>69.5</v>
      </c>
      <c r="Q1080" s="1">
        <v>42713</v>
      </c>
      <c r="R1080" t="s">
        <v>24</v>
      </c>
      <c r="S1080">
        <v>151</v>
      </c>
      <c r="T1080">
        <v>3.2</v>
      </c>
      <c r="U1080">
        <v>3.1</v>
      </c>
      <c r="V1080">
        <v>6.3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75">
      <c r="A1081" s="1">
        <v>42714</v>
      </c>
      <c r="B1081" t="s">
        <v>23</v>
      </c>
      <c r="C1081">
        <v>101</v>
      </c>
      <c r="D1081">
        <v>659.5</v>
      </c>
      <c r="E1081">
        <v>391.3</v>
      </c>
      <c r="F1081">
        <v>1050.8</v>
      </c>
      <c r="I1081" s="1">
        <v>42714</v>
      </c>
      <c r="J1081" t="s">
        <v>23</v>
      </c>
      <c r="K1081">
        <v>107</v>
      </c>
      <c r="L1081">
        <v>29.9</v>
      </c>
      <c r="M1081">
        <v>39.6</v>
      </c>
      <c r="N1081">
        <v>69.5</v>
      </c>
      <c r="Q1081" s="1">
        <v>42714</v>
      </c>
      <c r="R1081" t="s">
        <v>24</v>
      </c>
      <c r="S1081">
        <v>151</v>
      </c>
      <c r="T1081">
        <v>3.2</v>
      </c>
      <c r="U1081">
        <v>3.1</v>
      </c>
      <c r="V1081">
        <v>6.3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75">
      <c r="A1082" s="1">
        <v>42715</v>
      </c>
      <c r="B1082" t="s">
        <v>23</v>
      </c>
      <c r="C1082">
        <v>101</v>
      </c>
      <c r="D1082">
        <v>659.5</v>
      </c>
      <c r="E1082">
        <v>391.3</v>
      </c>
      <c r="F1082">
        <v>1050.8</v>
      </c>
      <c r="I1082" s="1">
        <v>42715</v>
      </c>
      <c r="J1082" t="s">
        <v>23</v>
      </c>
      <c r="K1082">
        <v>107</v>
      </c>
      <c r="L1082">
        <v>29.9</v>
      </c>
      <c r="M1082">
        <v>39.6</v>
      </c>
      <c r="N1082">
        <v>69.5</v>
      </c>
      <c r="Q1082" s="1">
        <v>42715</v>
      </c>
      <c r="R1082" t="s">
        <v>24</v>
      </c>
      <c r="S1082">
        <v>151</v>
      </c>
      <c r="T1082">
        <v>3.2</v>
      </c>
      <c r="U1082">
        <v>3.1</v>
      </c>
      <c r="V1082">
        <v>6.3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75">
      <c r="A1083" s="1">
        <v>42716</v>
      </c>
      <c r="B1083" t="s">
        <v>23</v>
      </c>
      <c r="C1083">
        <v>101</v>
      </c>
      <c r="D1083">
        <v>659.8</v>
      </c>
      <c r="E1083">
        <v>391</v>
      </c>
      <c r="F1083">
        <v>1050.8</v>
      </c>
      <c r="I1083" s="1">
        <v>42716</v>
      </c>
      <c r="J1083" t="s">
        <v>23</v>
      </c>
      <c r="K1083">
        <v>107</v>
      </c>
      <c r="L1083">
        <v>29.9</v>
      </c>
      <c r="M1083">
        <v>39.6</v>
      </c>
      <c r="N1083">
        <v>69.5</v>
      </c>
      <c r="Q1083" s="1">
        <v>42716</v>
      </c>
      <c r="R1083" t="s">
        <v>24</v>
      </c>
      <c r="S1083">
        <v>151</v>
      </c>
      <c r="T1083">
        <v>3.2</v>
      </c>
      <c r="U1083">
        <v>3.1</v>
      </c>
      <c r="V1083">
        <v>6.3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75">
      <c r="A1084" s="1">
        <v>42717</v>
      </c>
      <c r="B1084" t="s">
        <v>23</v>
      </c>
      <c r="C1084">
        <v>101</v>
      </c>
      <c r="D1084">
        <v>659.9</v>
      </c>
      <c r="E1084">
        <v>390.9</v>
      </c>
      <c r="F1084">
        <v>1050.8</v>
      </c>
      <c r="I1084" s="1">
        <v>42717</v>
      </c>
      <c r="J1084" t="s">
        <v>23</v>
      </c>
      <c r="K1084">
        <v>107</v>
      </c>
      <c r="L1084">
        <v>29.9</v>
      </c>
      <c r="M1084">
        <v>39.6</v>
      </c>
      <c r="N1084">
        <v>69.5</v>
      </c>
      <c r="Q1084" s="1">
        <v>42717</v>
      </c>
      <c r="R1084" t="s">
        <v>24</v>
      </c>
      <c r="S1084">
        <v>151</v>
      </c>
      <c r="T1084">
        <v>3.7</v>
      </c>
      <c r="U1084">
        <v>2.7</v>
      </c>
      <c r="V1084">
        <v>6.4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75">
      <c r="A1085" s="1">
        <v>42718</v>
      </c>
      <c r="B1085" t="s">
        <v>23</v>
      </c>
      <c r="C1085">
        <v>101</v>
      </c>
      <c r="D1085">
        <v>659.7</v>
      </c>
      <c r="E1085">
        <v>391</v>
      </c>
      <c r="F1085">
        <v>1050.7</v>
      </c>
      <c r="I1085" s="1">
        <v>42718</v>
      </c>
      <c r="J1085" t="s">
        <v>23</v>
      </c>
      <c r="K1085">
        <v>107</v>
      </c>
      <c r="L1085">
        <v>29.9</v>
      </c>
      <c r="M1085">
        <v>39.6</v>
      </c>
      <c r="N1085">
        <v>69.5</v>
      </c>
      <c r="Q1085" s="1">
        <v>42718</v>
      </c>
      <c r="R1085" t="s">
        <v>24</v>
      </c>
      <c r="S1085">
        <v>151</v>
      </c>
      <c r="T1085">
        <v>3.7</v>
      </c>
      <c r="U1085">
        <v>2.7</v>
      </c>
      <c r="V1085">
        <v>6.4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75">
      <c r="A1086" s="1">
        <v>42719</v>
      </c>
      <c r="B1086" t="s">
        <v>23</v>
      </c>
      <c r="C1086">
        <v>101</v>
      </c>
      <c r="D1086">
        <v>659.6</v>
      </c>
      <c r="E1086">
        <v>391.3</v>
      </c>
      <c r="F1086">
        <v>1050.9000000000001</v>
      </c>
      <c r="I1086" s="1">
        <v>42719</v>
      </c>
      <c r="J1086" t="s">
        <v>23</v>
      </c>
      <c r="K1086">
        <v>107</v>
      </c>
      <c r="L1086">
        <v>29.9</v>
      </c>
      <c r="M1086">
        <v>39.6</v>
      </c>
      <c r="N1086">
        <v>69.5</v>
      </c>
      <c r="Q1086" s="1">
        <v>42719</v>
      </c>
      <c r="R1086" t="s">
        <v>24</v>
      </c>
      <c r="S1086">
        <v>151</v>
      </c>
      <c r="T1086">
        <v>3.7</v>
      </c>
      <c r="U1086">
        <v>2.7</v>
      </c>
      <c r="V1086">
        <v>6.4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75">
      <c r="A1087" s="1">
        <v>42720</v>
      </c>
      <c r="B1087" t="s">
        <v>23</v>
      </c>
      <c r="C1087">
        <v>101</v>
      </c>
      <c r="D1087">
        <v>659.3</v>
      </c>
      <c r="E1087">
        <v>391.7</v>
      </c>
      <c r="F1087">
        <v>1051</v>
      </c>
      <c r="I1087" s="1">
        <v>42720</v>
      </c>
      <c r="J1087" t="s">
        <v>23</v>
      </c>
      <c r="K1087">
        <v>107</v>
      </c>
      <c r="L1087">
        <v>29.9</v>
      </c>
      <c r="M1087">
        <v>39.6</v>
      </c>
      <c r="N1087">
        <v>69.5</v>
      </c>
      <c r="Q1087" s="1">
        <v>42720</v>
      </c>
      <c r="R1087" t="s">
        <v>24</v>
      </c>
      <c r="S1087">
        <v>151</v>
      </c>
      <c r="T1087">
        <v>3.7</v>
      </c>
      <c r="U1087">
        <v>2.7</v>
      </c>
      <c r="V1087">
        <v>6.4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75">
      <c r="A1088" s="1">
        <v>42721</v>
      </c>
      <c r="B1088" t="s">
        <v>23</v>
      </c>
      <c r="C1088">
        <v>101</v>
      </c>
      <c r="D1088">
        <v>659.2</v>
      </c>
      <c r="E1088">
        <v>391.7</v>
      </c>
      <c r="F1088">
        <v>1050.9000000000001</v>
      </c>
      <c r="I1088" s="1">
        <v>42721</v>
      </c>
      <c r="J1088" t="s">
        <v>23</v>
      </c>
      <c r="K1088">
        <v>107</v>
      </c>
      <c r="L1088">
        <v>29.9</v>
      </c>
      <c r="M1088">
        <v>39.6</v>
      </c>
      <c r="N1088">
        <v>69.5</v>
      </c>
      <c r="Q1088" s="1">
        <v>42721</v>
      </c>
      <c r="R1088" t="s">
        <v>24</v>
      </c>
      <c r="S1088">
        <v>151</v>
      </c>
      <c r="T1088">
        <v>3.7</v>
      </c>
      <c r="U1088">
        <v>2.7</v>
      </c>
      <c r="V1088">
        <v>6.4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75">
      <c r="A1089" s="1">
        <v>42722</v>
      </c>
      <c r="B1089" t="s">
        <v>23</v>
      </c>
      <c r="C1089">
        <v>101</v>
      </c>
      <c r="D1089">
        <v>659.2</v>
      </c>
      <c r="E1089">
        <v>391.7</v>
      </c>
      <c r="F1089">
        <v>1050.9000000000001</v>
      </c>
      <c r="I1089" s="1">
        <v>42722</v>
      </c>
      <c r="J1089" t="s">
        <v>23</v>
      </c>
      <c r="K1089">
        <v>107</v>
      </c>
      <c r="L1089">
        <v>29.9</v>
      </c>
      <c r="M1089">
        <v>39.6</v>
      </c>
      <c r="N1089">
        <v>69.5</v>
      </c>
      <c r="Q1089" s="1">
        <v>42722</v>
      </c>
      <c r="R1089" t="s">
        <v>24</v>
      </c>
      <c r="S1089">
        <v>151</v>
      </c>
      <c r="T1089">
        <v>3.7</v>
      </c>
      <c r="U1089">
        <v>2.7</v>
      </c>
      <c r="V1089">
        <v>6.4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75">
      <c r="A1090" s="1">
        <v>42723</v>
      </c>
      <c r="B1090" t="s">
        <v>23</v>
      </c>
      <c r="C1090">
        <v>101</v>
      </c>
      <c r="D1090">
        <v>659.2</v>
      </c>
      <c r="E1090">
        <v>391.6</v>
      </c>
      <c r="F1090">
        <v>1050.8</v>
      </c>
      <c r="I1090" s="1">
        <v>42723</v>
      </c>
      <c r="J1090" t="s">
        <v>23</v>
      </c>
      <c r="K1090">
        <v>107</v>
      </c>
      <c r="L1090">
        <v>30.1</v>
      </c>
      <c r="M1090">
        <v>39.4</v>
      </c>
      <c r="N1090">
        <v>69.5</v>
      </c>
      <c r="Q1090" s="1">
        <v>42723</v>
      </c>
      <c r="R1090" t="s">
        <v>24</v>
      </c>
      <c r="S1090">
        <v>151</v>
      </c>
      <c r="T1090">
        <v>3.7</v>
      </c>
      <c r="U1090">
        <v>2.7</v>
      </c>
      <c r="V1090">
        <v>6.4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75">
      <c r="A1091" s="1">
        <v>42724</v>
      </c>
      <c r="B1091" t="s">
        <v>23</v>
      </c>
      <c r="C1091">
        <v>101</v>
      </c>
      <c r="D1091">
        <v>659.3</v>
      </c>
      <c r="E1091">
        <v>391.6</v>
      </c>
      <c r="F1091">
        <v>1050.9000000000001</v>
      </c>
      <c r="I1091" s="1">
        <v>42724</v>
      </c>
      <c r="J1091" t="s">
        <v>23</v>
      </c>
      <c r="K1091">
        <v>107</v>
      </c>
      <c r="L1091">
        <v>30.1</v>
      </c>
      <c r="M1091">
        <v>39.4</v>
      </c>
      <c r="N1091">
        <v>69.5</v>
      </c>
      <c r="Q1091" s="1">
        <v>42724</v>
      </c>
      <c r="R1091" t="s">
        <v>24</v>
      </c>
      <c r="S1091">
        <v>151</v>
      </c>
      <c r="T1091">
        <v>3.7</v>
      </c>
      <c r="U1091">
        <v>2.7</v>
      </c>
      <c r="V1091">
        <v>6.4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75">
      <c r="A1092" s="1">
        <v>42725</v>
      </c>
      <c r="B1092" t="s">
        <v>23</v>
      </c>
      <c r="C1092">
        <v>101</v>
      </c>
      <c r="D1092">
        <v>659.2</v>
      </c>
      <c r="E1092">
        <v>391.8</v>
      </c>
      <c r="F1092">
        <v>1051</v>
      </c>
      <c r="I1092" s="1">
        <v>42725</v>
      </c>
      <c r="J1092" t="s">
        <v>23</v>
      </c>
      <c r="K1092">
        <v>107</v>
      </c>
      <c r="L1092">
        <v>30.1</v>
      </c>
      <c r="M1092">
        <v>39.4</v>
      </c>
      <c r="N1092">
        <v>69.5</v>
      </c>
      <c r="Q1092" s="1">
        <v>42725</v>
      </c>
      <c r="R1092" t="s">
        <v>24</v>
      </c>
      <c r="S1092">
        <v>151</v>
      </c>
      <c r="T1092">
        <v>3.7</v>
      </c>
      <c r="U1092">
        <v>3.1</v>
      </c>
      <c r="V1092">
        <v>6.8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75">
      <c r="A1093" s="1">
        <v>42726</v>
      </c>
      <c r="B1093" t="s">
        <v>23</v>
      </c>
      <c r="C1093">
        <v>101</v>
      </c>
      <c r="D1093">
        <v>659.4</v>
      </c>
      <c r="E1093">
        <v>391.7</v>
      </c>
      <c r="F1093">
        <v>1051.0999999999999</v>
      </c>
      <c r="I1093" s="1">
        <v>42726</v>
      </c>
      <c r="J1093" t="s">
        <v>23</v>
      </c>
      <c r="K1093">
        <v>107</v>
      </c>
      <c r="L1093">
        <v>30.2</v>
      </c>
      <c r="M1093">
        <v>39.4</v>
      </c>
      <c r="N1093">
        <v>69.599999999999994</v>
      </c>
      <c r="Q1093" s="1">
        <v>42726</v>
      </c>
      <c r="R1093" t="s">
        <v>24</v>
      </c>
      <c r="S1093">
        <v>151</v>
      </c>
      <c r="T1093">
        <v>3.7</v>
      </c>
      <c r="U1093">
        <v>3.1</v>
      </c>
      <c r="V1093">
        <v>6.8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75">
      <c r="A1094" s="1">
        <v>42727</v>
      </c>
      <c r="B1094" t="s">
        <v>23</v>
      </c>
      <c r="C1094">
        <v>101</v>
      </c>
      <c r="D1094">
        <v>659.3</v>
      </c>
      <c r="E1094">
        <v>391.8</v>
      </c>
      <c r="F1094">
        <v>1051.0999999999999</v>
      </c>
      <c r="I1094" s="1">
        <v>42727</v>
      </c>
      <c r="J1094" t="s">
        <v>23</v>
      </c>
      <c r="K1094">
        <v>107</v>
      </c>
      <c r="L1094">
        <v>30.2</v>
      </c>
      <c r="M1094">
        <v>39.4</v>
      </c>
      <c r="N1094">
        <v>69.599999999999994</v>
      </c>
      <c r="Q1094" s="1">
        <v>42727</v>
      </c>
      <c r="R1094" t="s">
        <v>24</v>
      </c>
      <c r="S1094">
        <v>151</v>
      </c>
      <c r="T1094">
        <v>3.7</v>
      </c>
      <c r="U1094">
        <v>3.1</v>
      </c>
      <c r="V1094">
        <v>6.8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75">
      <c r="A1095" s="1">
        <v>42728</v>
      </c>
      <c r="B1095" t="s">
        <v>23</v>
      </c>
      <c r="C1095">
        <v>101</v>
      </c>
      <c r="D1095">
        <v>659.3</v>
      </c>
      <c r="E1095">
        <v>391.8</v>
      </c>
      <c r="F1095">
        <v>1051.0999999999999</v>
      </c>
      <c r="I1095" s="1">
        <v>42728</v>
      </c>
      <c r="J1095" t="s">
        <v>23</v>
      </c>
      <c r="K1095">
        <v>107</v>
      </c>
      <c r="L1095">
        <v>30.2</v>
      </c>
      <c r="M1095">
        <v>39.4</v>
      </c>
      <c r="N1095">
        <v>69.599999999999994</v>
      </c>
      <c r="Q1095" s="1">
        <v>42728</v>
      </c>
      <c r="R1095" t="s">
        <v>24</v>
      </c>
      <c r="S1095">
        <v>151</v>
      </c>
      <c r="T1095">
        <v>3.7</v>
      </c>
      <c r="U1095">
        <v>3.1</v>
      </c>
      <c r="V1095">
        <v>6.8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75">
      <c r="A1096" s="1">
        <v>42729</v>
      </c>
      <c r="B1096" t="s">
        <v>23</v>
      </c>
      <c r="C1096">
        <v>101</v>
      </c>
      <c r="D1096">
        <v>659.3</v>
      </c>
      <c r="E1096">
        <v>391.8</v>
      </c>
      <c r="F1096">
        <v>1051.0999999999999</v>
      </c>
      <c r="I1096" s="1">
        <v>42729</v>
      </c>
      <c r="J1096" t="s">
        <v>23</v>
      </c>
      <c r="K1096">
        <v>107</v>
      </c>
      <c r="L1096">
        <v>30.2</v>
      </c>
      <c r="M1096">
        <v>39.4</v>
      </c>
      <c r="N1096">
        <v>69.599999999999994</v>
      </c>
      <c r="Q1096" s="1">
        <v>42729</v>
      </c>
      <c r="R1096" t="s">
        <v>24</v>
      </c>
      <c r="S1096">
        <v>151</v>
      </c>
      <c r="T1096">
        <v>3.7</v>
      </c>
      <c r="U1096">
        <v>3.1</v>
      </c>
      <c r="V1096">
        <v>6.8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75">
      <c r="A1097" s="1">
        <v>42730</v>
      </c>
      <c r="B1097" t="s">
        <v>23</v>
      </c>
      <c r="C1097">
        <v>101</v>
      </c>
      <c r="D1097">
        <v>659.3</v>
      </c>
      <c r="E1097">
        <v>391.8</v>
      </c>
      <c r="F1097">
        <v>1051.0999999999999</v>
      </c>
      <c r="I1097" s="1">
        <v>42730</v>
      </c>
      <c r="J1097" t="s">
        <v>23</v>
      </c>
      <c r="K1097">
        <v>107</v>
      </c>
      <c r="L1097">
        <v>30.2</v>
      </c>
      <c r="M1097">
        <v>39.4</v>
      </c>
      <c r="N1097">
        <v>69.599999999999994</v>
      </c>
      <c r="Q1097" s="1">
        <v>42730</v>
      </c>
      <c r="R1097" t="s">
        <v>24</v>
      </c>
      <c r="S1097">
        <v>151</v>
      </c>
      <c r="T1097">
        <v>3.7</v>
      </c>
      <c r="U1097">
        <v>3.1</v>
      </c>
      <c r="V1097">
        <v>6.8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75">
      <c r="A1098" s="1">
        <v>42731</v>
      </c>
      <c r="B1098" t="s">
        <v>23</v>
      </c>
      <c r="C1098">
        <v>101</v>
      </c>
      <c r="D1098">
        <v>659.4</v>
      </c>
      <c r="E1098">
        <v>391.6</v>
      </c>
      <c r="F1098">
        <v>1051</v>
      </c>
      <c r="I1098" s="1">
        <v>42731</v>
      </c>
      <c r="J1098" t="s">
        <v>23</v>
      </c>
      <c r="K1098">
        <v>107</v>
      </c>
      <c r="L1098">
        <v>30.2</v>
      </c>
      <c r="M1098">
        <v>39.4</v>
      </c>
      <c r="N1098">
        <v>69.599999999999994</v>
      </c>
      <c r="Q1098" s="1">
        <v>42731</v>
      </c>
      <c r="R1098" t="s">
        <v>24</v>
      </c>
      <c r="S1098">
        <v>151</v>
      </c>
      <c r="T1098">
        <v>3.7</v>
      </c>
      <c r="U1098">
        <v>3.1</v>
      </c>
      <c r="V1098">
        <v>6.8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75">
      <c r="A1099" s="1">
        <v>42732</v>
      </c>
      <c r="B1099" t="s">
        <v>23</v>
      </c>
      <c r="C1099">
        <v>101</v>
      </c>
      <c r="D1099">
        <v>659.4</v>
      </c>
      <c r="E1099">
        <v>391.7</v>
      </c>
      <c r="F1099">
        <v>1051.0999999999999</v>
      </c>
      <c r="I1099" s="1">
        <v>42732</v>
      </c>
      <c r="J1099" t="s">
        <v>23</v>
      </c>
      <c r="K1099">
        <v>107</v>
      </c>
      <c r="L1099">
        <v>30.2</v>
      </c>
      <c r="M1099">
        <v>39.4</v>
      </c>
      <c r="N1099">
        <v>69.599999999999994</v>
      </c>
      <c r="Q1099" s="1">
        <v>42732</v>
      </c>
      <c r="R1099" t="s">
        <v>24</v>
      </c>
      <c r="S1099">
        <v>151</v>
      </c>
      <c r="T1099">
        <v>3.7</v>
      </c>
      <c r="U1099">
        <v>3.1</v>
      </c>
      <c r="V1099">
        <v>6.8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75">
      <c r="A1100" s="1">
        <v>42733</v>
      </c>
      <c r="B1100" t="s">
        <v>23</v>
      </c>
      <c r="C1100">
        <v>101</v>
      </c>
      <c r="D1100">
        <v>659.2</v>
      </c>
      <c r="E1100">
        <v>392</v>
      </c>
      <c r="F1100">
        <v>1051.2</v>
      </c>
      <c r="I1100" s="1">
        <v>42733</v>
      </c>
      <c r="J1100" t="s">
        <v>23</v>
      </c>
      <c r="K1100">
        <v>107</v>
      </c>
      <c r="L1100">
        <v>30.2</v>
      </c>
      <c r="M1100">
        <v>39.4</v>
      </c>
      <c r="N1100">
        <v>69.599999999999994</v>
      </c>
      <c r="Q1100" s="1">
        <v>42733</v>
      </c>
      <c r="R1100" t="s">
        <v>24</v>
      </c>
      <c r="S1100">
        <v>151</v>
      </c>
      <c r="T1100">
        <v>3.7</v>
      </c>
      <c r="U1100">
        <v>3.1</v>
      </c>
      <c r="V1100">
        <v>6.8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75">
      <c r="A1101" s="1">
        <v>42734</v>
      </c>
      <c r="B1101" t="s">
        <v>23</v>
      </c>
      <c r="C1101">
        <v>101</v>
      </c>
      <c r="D1101">
        <v>659</v>
      </c>
      <c r="E1101">
        <v>392.5</v>
      </c>
      <c r="F1101">
        <v>1051.5</v>
      </c>
      <c r="I1101" s="1">
        <v>42734</v>
      </c>
      <c r="J1101" t="s">
        <v>23</v>
      </c>
      <c r="K1101">
        <v>107</v>
      </c>
      <c r="L1101">
        <v>30.2</v>
      </c>
      <c r="M1101">
        <v>39.299999999999997</v>
      </c>
      <c r="N1101">
        <v>69.5</v>
      </c>
      <c r="Q1101" s="1">
        <v>42734</v>
      </c>
      <c r="R1101" t="s">
        <v>24</v>
      </c>
      <c r="S1101">
        <v>151</v>
      </c>
      <c r="T1101">
        <v>3.7</v>
      </c>
      <c r="U1101">
        <v>3.1</v>
      </c>
      <c r="V1101">
        <v>6.8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75">
      <c r="A1102" s="1">
        <v>42735</v>
      </c>
      <c r="B1102" t="s">
        <v>23</v>
      </c>
      <c r="C1102">
        <v>101</v>
      </c>
      <c r="D1102">
        <v>658.9</v>
      </c>
      <c r="E1102">
        <v>392.7</v>
      </c>
      <c r="F1102">
        <v>1051.5999999999999</v>
      </c>
      <c r="I1102" s="1">
        <v>42735</v>
      </c>
      <c r="J1102" t="s">
        <v>23</v>
      </c>
      <c r="K1102">
        <v>107</v>
      </c>
      <c r="L1102">
        <v>30.1</v>
      </c>
      <c r="M1102">
        <v>39.4</v>
      </c>
      <c r="N1102">
        <v>69.5</v>
      </c>
      <c r="Q1102" s="1">
        <v>42735</v>
      </c>
      <c r="R1102" t="s">
        <v>24</v>
      </c>
      <c r="S1102">
        <v>151</v>
      </c>
      <c r="T1102">
        <v>3.7</v>
      </c>
      <c r="U1102">
        <v>3.1</v>
      </c>
      <c r="V1102">
        <v>6.8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75">
      <c r="A1103" s="1">
        <v>42736</v>
      </c>
      <c r="B1103" t="s">
        <v>23</v>
      </c>
      <c r="C1103">
        <v>101</v>
      </c>
      <c r="D1103">
        <v>642.6</v>
      </c>
      <c r="E1103">
        <v>379</v>
      </c>
      <c r="F1103">
        <v>1021.6</v>
      </c>
      <c r="I1103" s="1">
        <v>42736</v>
      </c>
      <c r="J1103" t="s">
        <v>23</v>
      </c>
      <c r="K1103">
        <v>107</v>
      </c>
      <c r="L1103">
        <v>31.7</v>
      </c>
      <c r="M1103">
        <v>43.4</v>
      </c>
      <c r="N1103">
        <v>75.099999999999994</v>
      </c>
      <c r="Q1103" s="1">
        <v>42736</v>
      </c>
      <c r="R1103" t="s">
        <v>24</v>
      </c>
      <c r="S1103">
        <v>151</v>
      </c>
      <c r="T1103">
        <v>4.3</v>
      </c>
      <c r="U1103">
        <v>1.6</v>
      </c>
      <c r="V1103">
        <v>5.9</v>
      </c>
      <c r="Y1103" s="1">
        <v>42736</v>
      </c>
      <c r="Z1103" t="s">
        <v>25</v>
      </c>
      <c r="AA1103">
        <v>157</v>
      </c>
      <c r="AB1103">
        <v>3.4</v>
      </c>
      <c r="AC1103">
        <v>1.1000000000000001</v>
      </c>
      <c r="AD1103">
        <v>4.5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4000000000000004</v>
      </c>
      <c r="BY1103">
        <v>0.5</v>
      </c>
      <c r="BZ1103">
        <v>4.9000000000000004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75">
      <c r="A1104" s="1">
        <v>42737</v>
      </c>
      <c r="B1104" t="s">
        <v>23</v>
      </c>
      <c r="C1104">
        <v>101</v>
      </c>
      <c r="D1104">
        <v>642.6</v>
      </c>
      <c r="E1104">
        <v>379</v>
      </c>
      <c r="F1104">
        <v>1021.6</v>
      </c>
      <c r="I1104" s="1">
        <v>42737</v>
      </c>
      <c r="J1104" t="s">
        <v>23</v>
      </c>
      <c r="K1104">
        <v>107</v>
      </c>
      <c r="L1104">
        <v>31.7</v>
      </c>
      <c r="M1104">
        <v>43.4</v>
      </c>
      <c r="N1104">
        <v>75.099999999999994</v>
      </c>
      <c r="Q1104" s="1">
        <v>42737</v>
      </c>
      <c r="R1104" t="s">
        <v>24</v>
      </c>
      <c r="S1104">
        <v>151</v>
      </c>
      <c r="T1104">
        <v>4.3</v>
      </c>
      <c r="U1104">
        <v>1.6</v>
      </c>
      <c r="V1104">
        <v>5.9</v>
      </c>
      <c r="Y1104" s="1">
        <v>42737</v>
      </c>
      <c r="Z1104" t="s">
        <v>25</v>
      </c>
      <c r="AA1104">
        <v>157</v>
      </c>
      <c r="AB1104">
        <v>3.4</v>
      </c>
      <c r="AC1104">
        <v>1.1000000000000001</v>
      </c>
      <c r="AD1104">
        <v>4.5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4000000000000004</v>
      </c>
      <c r="BY1104">
        <v>0.5</v>
      </c>
      <c r="BZ1104">
        <v>4.9000000000000004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75">
      <c r="A1105" s="1">
        <v>42738</v>
      </c>
      <c r="B1105" t="s">
        <v>23</v>
      </c>
      <c r="C1105">
        <v>101</v>
      </c>
      <c r="D1105">
        <v>642.4</v>
      </c>
      <c r="E1105">
        <v>379.1</v>
      </c>
      <c r="F1105">
        <v>1021.5</v>
      </c>
      <c r="I1105" s="1">
        <v>42738</v>
      </c>
      <c r="J1105" t="s">
        <v>23</v>
      </c>
      <c r="K1105">
        <v>107</v>
      </c>
      <c r="L1105">
        <v>31.8</v>
      </c>
      <c r="M1105">
        <v>43.3</v>
      </c>
      <c r="N1105">
        <v>75.099999999999994</v>
      </c>
      <c r="Q1105" s="1">
        <v>42738</v>
      </c>
      <c r="R1105" t="s">
        <v>24</v>
      </c>
      <c r="S1105">
        <v>151</v>
      </c>
      <c r="T1105">
        <v>4.3</v>
      </c>
      <c r="U1105">
        <v>1.5</v>
      </c>
      <c r="V1105">
        <v>5.8</v>
      </c>
      <c r="Y1105" s="1">
        <v>42738</v>
      </c>
      <c r="Z1105" t="s">
        <v>25</v>
      </c>
      <c r="AA1105">
        <v>157</v>
      </c>
      <c r="AB1105">
        <v>3.4</v>
      </c>
      <c r="AC1105">
        <v>1.1000000000000001</v>
      </c>
      <c r="AD1105">
        <v>4.5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4000000000000004</v>
      </c>
      <c r="BY1105">
        <v>0.5</v>
      </c>
      <c r="BZ1105">
        <v>4.9000000000000004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75">
      <c r="A1106" s="1">
        <v>42739</v>
      </c>
      <c r="B1106" t="s">
        <v>23</v>
      </c>
      <c r="C1106">
        <v>101</v>
      </c>
      <c r="D1106">
        <v>642.4</v>
      </c>
      <c r="E1106">
        <v>379.3</v>
      </c>
      <c r="F1106">
        <v>1021.7</v>
      </c>
      <c r="I1106" s="1">
        <v>42739</v>
      </c>
      <c r="J1106" t="s">
        <v>23</v>
      </c>
      <c r="K1106">
        <v>107</v>
      </c>
      <c r="L1106">
        <v>31.8</v>
      </c>
      <c r="M1106">
        <v>43.3</v>
      </c>
      <c r="N1106">
        <v>75.099999999999994</v>
      </c>
      <c r="Q1106" s="1">
        <v>42739</v>
      </c>
      <c r="R1106" t="s">
        <v>24</v>
      </c>
      <c r="S1106">
        <v>151</v>
      </c>
      <c r="T1106">
        <v>4.3</v>
      </c>
      <c r="U1106">
        <v>1.5</v>
      </c>
      <c r="V1106">
        <v>5.8</v>
      </c>
      <c r="Y1106" s="1">
        <v>42739</v>
      </c>
      <c r="Z1106" t="s">
        <v>25</v>
      </c>
      <c r="AA1106">
        <v>157</v>
      </c>
      <c r="AB1106">
        <v>3.4</v>
      </c>
      <c r="AC1106">
        <v>1.1000000000000001</v>
      </c>
      <c r="AD1106">
        <v>4.5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4000000000000004</v>
      </c>
      <c r="BY1106">
        <v>0.5</v>
      </c>
      <c r="BZ1106">
        <v>4.9000000000000004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75">
      <c r="A1107" s="1">
        <v>42740</v>
      </c>
      <c r="B1107" t="s">
        <v>23</v>
      </c>
      <c r="C1107">
        <v>101</v>
      </c>
      <c r="D1107">
        <v>642.29999999999995</v>
      </c>
      <c r="E1107">
        <v>379.3</v>
      </c>
      <c r="F1107">
        <v>1021.6</v>
      </c>
      <c r="I1107" s="1">
        <v>42740</v>
      </c>
      <c r="J1107" t="s">
        <v>23</v>
      </c>
      <c r="K1107">
        <v>107</v>
      </c>
      <c r="L1107">
        <v>31.8</v>
      </c>
      <c r="M1107">
        <v>43.3</v>
      </c>
      <c r="N1107">
        <v>75.099999999999994</v>
      </c>
      <c r="Q1107" s="1">
        <v>42740</v>
      </c>
      <c r="R1107" t="s">
        <v>24</v>
      </c>
      <c r="S1107">
        <v>151</v>
      </c>
      <c r="T1107">
        <v>4.3</v>
      </c>
      <c r="U1107">
        <v>1.5</v>
      </c>
      <c r="V1107">
        <v>5.8</v>
      </c>
      <c r="Y1107" s="1">
        <v>42740</v>
      </c>
      <c r="Z1107" t="s">
        <v>25</v>
      </c>
      <c r="AA1107">
        <v>157</v>
      </c>
      <c r="AB1107">
        <v>3.4</v>
      </c>
      <c r="AC1107">
        <v>1.1000000000000001</v>
      </c>
      <c r="AD1107">
        <v>4.5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4000000000000004</v>
      </c>
      <c r="BY1107">
        <v>0.5</v>
      </c>
      <c r="BZ1107">
        <v>4.9000000000000004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75">
      <c r="A1108" s="1">
        <v>42741</v>
      </c>
      <c r="B1108" t="s">
        <v>23</v>
      </c>
      <c r="C1108">
        <v>101</v>
      </c>
      <c r="D1108">
        <v>642.20000000000005</v>
      </c>
      <c r="E1108">
        <v>379.5</v>
      </c>
      <c r="F1108">
        <v>1021.7</v>
      </c>
      <c r="I1108" s="1">
        <v>42741</v>
      </c>
      <c r="J1108" t="s">
        <v>23</v>
      </c>
      <c r="K1108">
        <v>107</v>
      </c>
      <c r="L1108">
        <v>31.8</v>
      </c>
      <c r="M1108">
        <v>43.3</v>
      </c>
      <c r="N1108">
        <v>75.099999999999994</v>
      </c>
      <c r="Q1108" s="1">
        <v>42741</v>
      </c>
      <c r="R1108" t="s">
        <v>24</v>
      </c>
      <c r="S1108">
        <v>151</v>
      </c>
      <c r="T1108">
        <v>4.3</v>
      </c>
      <c r="U1108">
        <v>1.5</v>
      </c>
      <c r="V1108">
        <v>5.8</v>
      </c>
      <c r="Y1108" s="1">
        <v>42741</v>
      </c>
      <c r="Z1108" t="s">
        <v>25</v>
      </c>
      <c r="AA1108">
        <v>157</v>
      </c>
      <c r="AB1108">
        <v>3.4</v>
      </c>
      <c r="AC1108">
        <v>1.1000000000000001</v>
      </c>
      <c r="AD1108">
        <v>4.5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4000000000000004</v>
      </c>
      <c r="BY1108">
        <v>0.5</v>
      </c>
      <c r="BZ1108">
        <v>4.9000000000000004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75">
      <c r="A1109" s="1">
        <v>42742</v>
      </c>
      <c r="B1109" t="s">
        <v>23</v>
      </c>
      <c r="C1109">
        <v>101</v>
      </c>
      <c r="D1109">
        <v>642</v>
      </c>
      <c r="E1109">
        <v>379.7</v>
      </c>
      <c r="F1109">
        <v>1021.7</v>
      </c>
      <c r="I1109" s="1">
        <v>42742</v>
      </c>
      <c r="J1109" t="s">
        <v>23</v>
      </c>
      <c r="K1109">
        <v>107</v>
      </c>
      <c r="L1109">
        <v>31.8</v>
      </c>
      <c r="M1109">
        <v>43.3</v>
      </c>
      <c r="N1109">
        <v>75.099999999999994</v>
      </c>
      <c r="Q1109" s="1">
        <v>42742</v>
      </c>
      <c r="R1109" t="s">
        <v>24</v>
      </c>
      <c r="S1109">
        <v>151</v>
      </c>
      <c r="T1109">
        <v>4.3</v>
      </c>
      <c r="U1109">
        <v>1.5</v>
      </c>
      <c r="V1109">
        <v>5.8</v>
      </c>
      <c r="Y1109" s="1">
        <v>42742</v>
      </c>
      <c r="Z1109" t="s">
        <v>25</v>
      </c>
      <c r="AA1109">
        <v>157</v>
      </c>
      <c r="AB1109">
        <v>3.4</v>
      </c>
      <c r="AC1109">
        <v>1.1000000000000001</v>
      </c>
      <c r="AD1109">
        <v>4.5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4000000000000004</v>
      </c>
      <c r="BY1109">
        <v>0.5</v>
      </c>
      <c r="BZ1109">
        <v>4.9000000000000004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75">
      <c r="A1110" s="1">
        <v>42743</v>
      </c>
      <c r="B1110" t="s">
        <v>23</v>
      </c>
      <c r="C1110">
        <v>101</v>
      </c>
      <c r="D1110">
        <v>642</v>
      </c>
      <c r="E1110">
        <v>379.7</v>
      </c>
      <c r="F1110">
        <v>1021.7</v>
      </c>
      <c r="I1110" s="1">
        <v>42743</v>
      </c>
      <c r="J1110" t="s">
        <v>23</v>
      </c>
      <c r="K1110">
        <v>107</v>
      </c>
      <c r="L1110">
        <v>31.8</v>
      </c>
      <c r="M1110">
        <v>43.3</v>
      </c>
      <c r="N1110">
        <v>75.099999999999994</v>
      </c>
      <c r="Q1110" s="1">
        <v>42743</v>
      </c>
      <c r="R1110" t="s">
        <v>24</v>
      </c>
      <c r="S1110">
        <v>151</v>
      </c>
      <c r="T1110">
        <v>4.3</v>
      </c>
      <c r="U1110">
        <v>1.5</v>
      </c>
      <c r="V1110">
        <v>5.8</v>
      </c>
      <c r="Y1110" s="1">
        <v>42743</v>
      </c>
      <c r="Z1110" t="s">
        <v>25</v>
      </c>
      <c r="AA1110">
        <v>157</v>
      </c>
      <c r="AB1110">
        <v>3.4</v>
      </c>
      <c r="AC1110">
        <v>1.1000000000000001</v>
      </c>
      <c r="AD1110">
        <v>4.5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4000000000000004</v>
      </c>
      <c r="BY1110">
        <v>0.5</v>
      </c>
      <c r="BZ1110">
        <v>4.9000000000000004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75">
      <c r="A1111" s="1">
        <v>42744</v>
      </c>
      <c r="B1111" t="s">
        <v>23</v>
      </c>
      <c r="C1111">
        <v>101</v>
      </c>
      <c r="D1111">
        <v>642.5</v>
      </c>
      <c r="E1111">
        <v>379.2</v>
      </c>
      <c r="F1111">
        <v>1021.7</v>
      </c>
      <c r="I1111" s="1">
        <v>42744</v>
      </c>
      <c r="J1111" t="s">
        <v>23</v>
      </c>
      <c r="K1111">
        <v>107</v>
      </c>
      <c r="L1111">
        <v>31.8</v>
      </c>
      <c r="M1111">
        <v>43.3</v>
      </c>
      <c r="N1111">
        <v>75.099999999999994</v>
      </c>
      <c r="Q1111" s="1">
        <v>42744</v>
      </c>
      <c r="R1111" t="s">
        <v>24</v>
      </c>
      <c r="S1111">
        <v>151</v>
      </c>
      <c r="T1111">
        <v>4.3</v>
      </c>
      <c r="U1111">
        <v>1.5</v>
      </c>
      <c r="V1111">
        <v>5.8</v>
      </c>
      <c r="Y1111" s="1">
        <v>42744</v>
      </c>
      <c r="Z1111" t="s">
        <v>25</v>
      </c>
      <c r="AA1111">
        <v>157</v>
      </c>
      <c r="AB1111">
        <v>3.4</v>
      </c>
      <c r="AC1111">
        <v>1.1000000000000001</v>
      </c>
      <c r="AD1111">
        <v>4.5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4000000000000004</v>
      </c>
      <c r="BY1111">
        <v>0.5</v>
      </c>
      <c r="BZ1111">
        <v>4.9000000000000004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75">
      <c r="A1112" s="1">
        <v>42745</v>
      </c>
      <c r="B1112" t="s">
        <v>23</v>
      </c>
      <c r="C1112">
        <v>101</v>
      </c>
      <c r="D1112">
        <v>642.5</v>
      </c>
      <c r="E1112">
        <v>379.3</v>
      </c>
      <c r="F1112">
        <v>1021.8</v>
      </c>
      <c r="I1112" s="1">
        <v>42745</v>
      </c>
      <c r="J1112" t="s">
        <v>23</v>
      </c>
      <c r="K1112">
        <v>107</v>
      </c>
      <c r="L1112">
        <v>31.8</v>
      </c>
      <c r="M1112">
        <v>43.2</v>
      </c>
      <c r="N1112">
        <v>75</v>
      </c>
      <c r="Q1112" s="1">
        <v>42745</v>
      </c>
      <c r="R1112" t="s">
        <v>24</v>
      </c>
      <c r="S1112">
        <v>151</v>
      </c>
      <c r="T1112">
        <v>4.3</v>
      </c>
      <c r="U1112">
        <v>1.5</v>
      </c>
      <c r="V1112">
        <v>5.8</v>
      </c>
      <c r="Y1112" s="1">
        <v>42745</v>
      </c>
      <c r="Z1112" t="s">
        <v>25</v>
      </c>
      <c r="AA1112">
        <v>157</v>
      </c>
      <c r="AB1112">
        <v>3.4</v>
      </c>
      <c r="AC1112">
        <v>1.1000000000000001</v>
      </c>
      <c r="AD1112">
        <v>4.5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4000000000000004</v>
      </c>
      <c r="BY1112">
        <v>0.5</v>
      </c>
      <c r="BZ1112">
        <v>4.9000000000000004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75">
      <c r="A1113" s="1">
        <v>42746</v>
      </c>
      <c r="B1113" t="s">
        <v>23</v>
      </c>
      <c r="C1113">
        <v>101</v>
      </c>
      <c r="D1113">
        <v>642.29999999999995</v>
      </c>
      <c r="E1113">
        <v>379.6</v>
      </c>
      <c r="F1113">
        <v>1021.9</v>
      </c>
      <c r="I1113" s="1">
        <v>42746</v>
      </c>
      <c r="J1113" t="s">
        <v>23</v>
      </c>
      <c r="K1113">
        <v>107</v>
      </c>
      <c r="L1113">
        <v>31.8</v>
      </c>
      <c r="M1113">
        <v>43.2</v>
      </c>
      <c r="N1113">
        <v>75</v>
      </c>
      <c r="Q1113" s="1">
        <v>42746</v>
      </c>
      <c r="R1113" t="s">
        <v>24</v>
      </c>
      <c r="S1113">
        <v>151</v>
      </c>
      <c r="T1113">
        <v>4.3</v>
      </c>
      <c r="U1113">
        <v>1.5</v>
      </c>
      <c r="V1113">
        <v>5.8</v>
      </c>
      <c r="Y1113" s="1">
        <v>42746</v>
      </c>
      <c r="Z1113" t="s">
        <v>25</v>
      </c>
      <c r="AA1113">
        <v>157</v>
      </c>
      <c r="AB1113">
        <v>3.4</v>
      </c>
      <c r="AC1113">
        <v>1.1000000000000001</v>
      </c>
      <c r="AD1113">
        <v>4.5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4000000000000004</v>
      </c>
      <c r="BY1113">
        <v>0.5</v>
      </c>
      <c r="BZ1113">
        <v>4.9000000000000004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75">
      <c r="A1114" s="1">
        <v>42747</v>
      </c>
      <c r="B1114" t="s">
        <v>23</v>
      </c>
      <c r="C1114">
        <v>101</v>
      </c>
      <c r="D1114">
        <v>642.4</v>
      </c>
      <c r="E1114">
        <v>379.5</v>
      </c>
      <c r="F1114">
        <v>1021.9</v>
      </c>
      <c r="I1114" s="1">
        <v>42747</v>
      </c>
      <c r="J1114" t="s">
        <v>23</v>
      </c>
      <c r="K1114">
        <v>107</v>
      </c>
      <c r="L1114">
        <v>31.8</v>
      </c>
      <c r="M1114">
        <v>43.2</v>
      </c>
      <c r="N1114">
        <v>75</v>
      </c>
      <c r="Q1114" s="1">
        <v>42747</v>
      </c>
      <c r="R1114" t="s">
        <v>24</v>
      </c>
      <c r="S1114">
        <v>151</v>
      </c>
      <c r="T1114">
        <v>4.3</v>
      </c>
      <c r="U1114">
        <v>1.5</v>
      </c>
      <c r="V1114">
        <v>5.8</v>
      </c>
      <c r="Y1114" s="1">
        <v>42747</v>
      </c>
      <c r="Z1114" t="s">
        <v>25</v>
      </c>
      <c r="AA1114">
        <v>157</v>
      </c>
      <c r="AB1114">
        <v>3.4</v>
      </c>
      <c r="AC1114">
        <v>1.1000000000000001</v>
      </c>
      <c r="AD1114">
        <v>4.5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4000000000000004</v>
      </c>
      <c r="BY1114">
        <v>0.5</v>
      </c>
      <c r="BZ1114">
        <v>4.9000000000000004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75">
      <c r="A1115" s="1">
        <v>42748</v>
      </c>
      <c r="B1115" t="s">
        <v>23</v>
      </c>
      <c r="C1115">
        <v>101</v>
      </c>
      <c r="D1115">
        <v>642.20000000000005</v>
      </c>
      <c r="E1115">
        <v>379.9</v>
      </c>
      <c r="F1115">
        <v>1022.1</v>
      </c>
      <c r="I1115" s="1">
        <v>42748</v>
      </c>
      <c r="J1115" t="s">
        <v>23</v>
      </c>
      <c r="K1115">
        <v>107</v>
      </c>
      <c r="L1115">
        <v>31.9</v>
      </c>
      <c r="M1115">
        <v>43.2</v>
      </c>
      <c r="N1115">
        <v>75.099999999999994</v>
      </c>
      <c r="Q1115" s="1">
        <v>42748</v>
      </c>
      <c r="R1115" t="s">
        <v>24</v>
      </c>
      <c r="S1115">
        <v>151</v>
      </c>
      <c r="T1115">
        <v>4.3</v>
      </c>
      <c r="U1115">
        <v>1.5</v>
      </c>
      <c r="V1115">
        <v>5.8</v>
      </c>
      <c r="Y1115" s="1">
        <v>42748</v>
      </c>
      <c r="Z1115" t="s">
        <v>25</v>
      </c>
      <c r="AA1115">
        <v>157</v>
      </c>
      <c r="AB1115">
        <v>3.4</v>
      </c>
      <c r="AC1115">
        <v>1.1000000000000001</v>
      </c>
      <c r="AD1115">
        <v>4.5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4000000000000004</v>
      </c>
      <c r="BY1115">
        <v>0.5</v>
      </c>
      <c r="BZ1115">
        <v>4.9000000000000004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75">
      <c r="A1116" s="1">
        <v>42749</v>
      </c>
      <c r="B1116" t="s">
        <v>23</v>
      </c>
      <c r="C1116">
        <v>101</v>
      </c>
      <c r="D1116">
        <v>642</v>
      </c>
      <c r="E1116">
        <v>380.2</v>
      </c>
      <c r="F1116">
        <v>1022.2</v>
      </c>
      <c r="I1116" s="1">
        <v>42749</v>
      </c>
      <c r="J1116" t="s">
        <v>23</v>
      </c>
      <c r="K1116">
        <v>107</v>
      </c>
      <c r="L1116">
        <v>31.9</v>
      </c>
      <c r="M1116">
        <v>43.2</v>
      </c>
      <c r="N1116">
        <v>75.099999999999994</v>
      </c>
      <c r="Q1116" s="1">
        <v>42749</v>
      </c>
      <c r="R1116" t="s">
        <v>24</v>
      </c>
      <c r="S1116">
        <v>151</v>
      </c>
      <c r="T1116">
        <v>4.3</v>
      </c>
      <c r="U1116">
        <v>1.5</v>
      </c>
      <c r="V1116">
        <v>5.8</v>
      </c>
      <c r="Y1116" s="1">
        <v>42749</v>
      </c>
      <c r="Z1116" t="s">
        <v>25</v>
      </c>
      <c r="AA1116">
        <v>157</v>
      </c>
      <c r="AB1116">
        <v>3.4</v>
      </c>
      <c r="AC1116">
        <v>1.1000000000000001</v>
      </c>
      <c r="AD1116">
        <v>4.5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4000000000000004</v>
      </c>
      <c r="BY1116">
        <v>0.5</v>
      </c>
      <c r="BZ1116">
        <v>4.9000000000000004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75">
      <c r="A1117" s="1">
        <v>42750</v>
      </c>
      <c r="B1117" t="s">
        <v>23</v>
      </c>
      <c r="C1117">
        <v>101</v>
      </c>
      <c r="D1117">
        <v>642</v>
      </c>
      <c r="E1117">
        <v>380.2</v>
      </c>
      <c r="F1117">
        <v>1022.2</v>
      </c>
      <c r="I1117" s="1">
        <v>42750</v>
      </c>
      <c r="J1117" t="s">
        <v>23</v>
      </c>
      <c r="K1117">
        <v>107</v>
      </c>
      <c r="L1117">
        <v>31.9</v>
      </c>
      <c r="M1117">
        <v>43.2</v>
      </c>
      <c r="N1117">
        <v>75.099999999999994</v>
      </c>
      <c r="Q1117" s="1">
        <v>42750</v>
      </c>
      <c r="R1117" t="s">
        <v>24</v>
      </c>
      <c r="S1117">
        <v>151</v>
      </c>
      <c r="T1117">
        <v>4.3</v>
      </c>
      <c r="U1117">
        <v>1.5</v>
      </c>
      <c r="V1117">
        <v>5.8</v>
      </c>
      <c r="Y1117" s="1">
        <v>42750</v>
      </c>
      <c r="Z1117" t="s">
        <v>25</v>
      </c>
      <c r="AA1117">
        <v>157</v>
      </c>
      <c r="AB1117">
        <v>3.4</v>
      </c>
      <c r="AC1117">
        <v>1.1000000000000001</v>
      </c>
      <c r="AD1117">
        <v>4.5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4000000000000004</v>
      </c>
      <c r="BY1117">
        <v>0.5</v>
      </c>
      <c r="BZ1117">
        <v>4.9000000000000004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75">
      <c r="A1118" s="1">
        <v>42751</v>
      </c>
      <c r="B1118" t="s">
        <v>23</v>
      </c>
      <c r="C1118">
        <v>101</v>
      </c>
      <c r="D1118">
        <v>642</v>
      </c>
      <c r="E1118">
        <v>380.2</v>
      </c>
      <c r="F1118">
        <v>1022.2</v>
      </c>
      <c r="I1118" s="1">
        <v>42751</v>
      </c>
      <c r="J1118" t="s">
        <v>23</v>
      </c>
      <c r="K1118">
        <v>107</v>
      </c>
      <c r="L1118">
        <v>31.9</v>
      </c>
      <c r="M1118">
        <v>43.2</v>
      </c>
      <c r="N1118">
        <v>75.099999999999994</v>
      </c>
      <c r="Q1118" s="1">
        <v>42751</v>
      </c>
      <c r="R1118" t="s">
        <v>24</v>
      </c>
      <c r="S1118">
        <v>151</v>
      </c>
      <c r="T1118">
        <v>4.3</v>
      </c>
      <c r="U1118">
        <v>1.5</v>
      </c>
      <c r="V1118">
        <v>5.8</v>
      </c>
      <c r="Y1118" s="1">
        <v>42751</v>
      </c>
      <c r="Z1118" t="s">
        <v>25</v>
      </c>
      <c r="AA1118">
        <v>157</v>
      </c>
      <c r="AB1118">
        <v>3.4</v>
      </c>
      <c r="AC1118">
        <v>1.1000000000000001</v>
      </c>
      <c r="AD1118">
        <v>4.5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4000000000000004</v>
      </c>
      <c r="BY1118">
        <v>0.5</v>
      </c>
      <c r="BZ1118">
        <v>4.9000000000000004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75">
      <c r="A1119" s="1">
        <v>42752</v>
      </c>
      <c r="B1119" t="s">
        <v>23</v>
      </c>
      <c r="C1119">
        <v>101</v>
      </c>
      <c r="D1119">
        <v>642</v>
      </c>
      <c r="E1119">
        <v>380.2</v>
      </c>
      <c r="F1119">
        <v>1022.2</v>
      </c>
      <c r="I1119" s="1">
        <v>42752</v>
      </c>
      <c r="J1119" t="s">
        <v>23</v>
      </c>
      <c r="K1119">
        <v>107</v>
      </c>
      <c r="L1119">
        <v>31.9</v>
      </c>
      <c r="M1119">
        <v>43.2</v>
      </c>
      <c r="N1119">
        <v>75.099999999999994</v>
      </c>
      <c r="Q1119" s="1">
        <v>42752</v>
      </c>
      <c r="R1119" t="s">
        <v>24</v>
      </c>
      <c r="S1119">
        <v>151</v>
      </c>
      <c r="T1119">
        <v>4.3</v>
      </c>
      <c r="U1119">
        <v>1.5</v>
      </c>
      <c r="V1119">
        <v>5.8</v>
      </c>
      <c r="Y1119" s="1">
        <v>42752</v>
      </c>
      <c r="Z1119" t="s">
        <v>25</v>
      </c>
      <c r="AA1119">
        <v>157</v>
      </c>
      <c r="AB1119">
        <v>3.4</v>
      </c>
      <c r="AC1119">
        <v>1.1000000000000001</v>
      </c>
      <c r="AD1119">
        <v>4.5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4000000000000004</v>
      </c>
      <c r="BY1119">
        <v>0.5</v>
      </c>
      <c r="BZ1119">
        <v>4.9000000000000004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75">
      <c r="A1120" s="1">
        <v>42753</v>
      </c>
      <c r="B1120" t="s">
        <v>23</v>
      </c>
      <c r="C1120">
        <v>101</v>
      </c>
      <c r="D1120">
        <v>642.1</v>
      </c>
      <c r="E1120">
        <v>380.3</v>
      </c>
      <c r="F1120">
        <v>1022.4</v>
      </c>
      <c r="I1120" s="1">
        <v>42753</v>
      </c>
      <c r="J1120" t="s">
        <v>23</v>
      </c>
      <c r="K1120">
        <v>107</v>
      </c>
      <c r="L1120">
        <v>31.9</v>
      </c>
      <c r="M1120">
        <v>43.2</v>
      </c>
      <c r="N1120">
        <v>75.099999999999994</v>
      </c>
      <c r="Q1120" s="1">
        <v>42753</v>
      </c>
      <c r="R1120" t="s">
        <v>24</v>
      </c>
      <c r="S1120">
        <v>151</v>
      </c>
      <c r="T1120">
        <v>4.3</v>
      </c>
      <c r="U1120">
        <v>1.5</v>
      </c>
      <c r="V1120">
        <v>5.8</v>
      </c>
      <c r="Y1120" s="1">
        <v>42753</v>
      </c>
      <c r="Z1120" t="s">
        <v>25</v>
      </c>
      <c r="AA1120">
        <v>157</v>
      </c>
      <c r="AB1120">
        <v>3.3</v>
      </c>
      <c r="AC1120">
        <v>1.2</v>
      </c>
      <c r="AD1120">
        <v>4.5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4000000000000004</v>
      </c>
      <c r="BY1120">
        <v>0.5</v>
      </c>
      <c r="BZ1120">
        <v>4.9000000000000004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75">
      <c r="A1121" s="1">
        <v>42754</v>
      </c>
      <c r="B1121" t="s">
        <v>23</v>
      </c>
      <c r="C1121">
        <v>101</v>
      </c>
      <c r="D1121">
        <v>642.20000000000005</v>
      </c>
      <c r="E1121">
        <v>380.4</v>
      </c>
      <c r="F1121">
        <v>1022.6</v>
      </c>
      <c r="I1121" s="1">
        <v>42754</v>
      </c>
      <c r="J1121" t="s">
        <v>23</v>
      </c>
      <c r="K1121">
        <v>107</v>
      </c>
      <c r="L1121">
        <v>31.9</v>
      </c>
      <c r="M1121">
        <v>43.2</v>
      </c>
      <c r="N1121">
        <v>75.099999999999994</v>
      </c>
      <c r="Q1121" s="1">
        <v>42754</v>
      </c>
      <c r="R1121" t="s">
        <v>24</v>
      </c>
      <c r="S1121">
        <v>151</v>
      </c>
      <c r="T1121">
        <v>4.3</v>
      </c>
      <c r="U1121">
        <v>1.5</v>
      </c>
      <c r="V1121">
        <v>5.8</v>
      </c>
      <c r="Y1121" s="1">
        <v>42754</v>
      </c>
      <c r="Z1121" t="s">
        <v>25</v>
      </c>
      <c r="AA1121">
        <v>157</v>
      </c>
      <c r="AB1121">
        <v>3.3</v>
      </c>
      <c r="AC1121">
        <v>1.2</v>
      </c>
      <c r="AD1121">
        <v>4.5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4000000000000004</v>
      </c>
      <c r="BY1121">
        <v>0.5</v>
      </c>
      <c r="BZ1121">
        <v>4.9000000000000004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75">
      <c r="A1122" s="1">
        <v>42755</v>
      </c>
      <c r="B1122" t="s">
        <v>23</v>
      </c>
      <c r="C1122">
        <v>101</v>
      </c>
      <c r="D1122">
        <v>642</v>
      </c>
      <c r="E1122">
        <v>380.9</v>
      </c>
      <c r="F1122">
        <v>1022.9</v>
      </c>
      <c r="I1122" s="1">
        <v>42755</v>
      </c>
      <c r="J1122" t="s">
        <v>23</v>
      </c>
      <c r="K1122">
        <v>107</v>
      </c>
      <c r="L1122">
        <v>31.9</v>
      </c>
      <c r="M1122">
        <v>43.2</v>
      </c>
      <c r="N1122">
        <v>75.099999999999994</v>
      </c>
      <c r="Q1122" s="1">
        <v>42755</v>
      </c>
      <c r="R1122" t="s">
        <v>24</v>
      </c>
      <c r="S1122">
        <v>151</v>
      </c>
      <c r="T1122">
        <v>4.3</v>
      </c>
      <c r="U1122">
        <v>1.5</v>
      </c>
      <c r="V1122">
        <v>5.8</v>
      </c>
      <c r="Y1122" s="1">
        <v>42755</v>
      </c>
      <c r="Z1122" t="s">
        <v>25</v>
      </c>
      <c r="AA1122">
        <v>157</v>
      </c>
      <c r="AB1122">
        <v>3.3</v>
      </c>
      <c r="AC1122">
        <v>1.2</v>
      </c>
      <c r="AD1122">
        <v>4.5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4000000000000004</v>
      </c>
      <c r="BY1122">
        <v>0.5</v>
      </c>
      <c r="BZ1122">
        <v>4.9000000000000004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75">
      <c r="A1123" s="1">
        <v>42756</v>
      </c>
      <c r="B1123" t="s">
        <v>23</v>
      </c>
      <c r="C1123">
        <v>101</v>
      </c>
      <c r="D1123">
        <v>641.9</v>
      </c>
      <c r="E1123">
        <v>381</v>
      </c>
      <c r="F1123">
        <v>1022.9</v>
      </c>
      <c r="I1123" s="1">
        <v>42756</v>
      </c>
      <c r="J1123" t="s">
        <v>23</v>
      </c>
      <c r="K1123">
        <v>107</v>
      </c>
      <c r="L1123">
        <v>31.9</v>
      </c>
      <c r="M1123">
        <v>43.2</v>
      </c>
      <c r="N1123">
        <v>75.099999999999994</v>
      </c>
      <c r="Q1123" s="1">
        <v>42756</v>
      </c>
      <c r="R1123" t="s">
        <v>24</v>
      </c>
      <c r="S1123">
        <v>151</v>
      </c>
      <c r="T1123">
        <v>4.3</v>
      </c>
      <c r="U1123">
        <v>1.5</v>
      </c>
      <c r="V1123">
        <v>5.8</v>
      </c>
      <c r="Y1123" s="1">
        <v>42756</v>
      </c>
      <c r="Z1123" t="s">
        <v>25</v>
      </c>
      <c r="AA1123">
        <v>157</v>
      </c>
      <c r="AB1123">
        <v>3.3</v>
      </c>
      <c r="AC1123">
        <v>1.2</v>
      </c>
      <c r="AD1123">
        <v>4.5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4000000000000004</v>
      </c>
      <c r="BY1123">
        <v>0.5</v>
      </c>
      <c r="BZ1123">
        <v>4.9000000000000004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75">
      <c r="A1124" s="1">
        <v>42757</v>
      </c>
      <c r="B1124" t="s">
        <v>23</v>
      </c>
      <c r="C1124">
        <v>101</v>
      </c>
      <c r="D1124">
        <v>641.9</v>
      </c>
      <c r="E1124">
        <v>381</v>
      </c>
      <c r="F1124">
        <v>1022.9</v>
      </c>
      <c r="I1124" s="1">
        <v>42757</v>
      </c>
      <c r="J1124" t="s">
        <v>23</v>
      </c>
      <c r="K1124">
        <v>107</v>
      </c>
      <c r="L1124">
        <v>31.9</v>
      </c>
      <c r="M1124">
        <v>43.2</v>
      </c>
      <c r="N1124">
        <v>75.099999999999994</v>
      </c>
      <c r="Q1124" s="1">
        <v>42757</v>
      </c>
      <c r="R1124" t="s">
        <v>24</v>
      </c>
      <c r="S1124">
        <v>151</v>
      </c>
      <c r="T1124">
        <v>4.3</v>
      </c>
      <c r="U1124">
        <v>1.5</v>
      </c>
      <c r="V1124">
        <v>5.8</v>
      </c>
      <c r="Y1124" s="1">
        <v>42757</v>
      </c>
      <c r="Z1124" t="s">
        <v>25</v>
      </c>
      <c r="AA1124">
        <v>157</v>
      </c>
      <c r="AB1124">
        <v>3.3</v>
      </c>
      <c r="AC1124">
        <v>1.2</v>
      </c>
      <c r="AD1124">
        <v>4.5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4000000000000004</v>
      </c>
      <c r="BY1124">
        <v>0.5</v>
      </c>
      <c r="BZ1124">
        <v>4.9000000000000004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75">
      <c r="A1125" s="1">
        <v>42758</v>
      </c>
      <c r="B1125" t="s">
        <v>23</v>
      </c>
      <c r="C1125">
        <v>101</v>
      </c>
      <c r="D1125">
        <v>642.29999999999995</v>
      </c>
      <c r="E1125">
        <v>380.7</v>
      </c>
      <c r="F1125">
        <v>1023</v>
      </c>
      <c r="I1125" s="1">
        <v>42758</v>
      </c>
      <c r="J1125" t="s">
        <v>23</v>
      </c>
      <c r="K1125">
        <v>107</v>
      </c>
      <c r="L1125">
        <v>31.9</v>
      </c>
      <c r="M1125">
        <v>43.2</v>
      </c>
      <c r="N1125">
        <v>75.099999999999994</v>
      </c>
      <c r="Q1125" s="1">
        <v>42758</v>
      </c>
      <c r="R1125" t="s">
        <v>24</v>
      </c>
      <c r="S1125">
        <v>151</v>
      </c>
      <c r="T1125">
        <v>4.3</v>
      </c>
      <c r="U1125">
        <v>1.5</v>
      </c>
      <c r="V1125">
        <v>5.8</v>
      </c>
      <c r="Y1125" s="1">
        <v>42758</v>
      </c>
      <c r="Z1125" t="s">
        <v>25</v>
      </c>
      <c r="AA1125">
        <v>157</v>
      </c>
      <c r="AB1125">
        <v>3.4</v>
      </c>
      <c r="AC1125">
        <v>1.1000000000000001</v>
      </c>
      <c r="AD1125">
        <v>4.5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4000000000000004</v>
      </c>
      <c r="BY1125">
        <v>0.5</v>
      </c>
      <c r="BZ1125">
        <v>4.9000000000000004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75">
      <c r="A1126" s="1">
        <v>42759</v>
      </c>
      <c r="B1126" t="s">
        <v>23</v>
      </c>
      <c r="C1126">
        <v>101</v>
      </c>
      <c r="D1126">
        <v>642.29999999999995</v>
      </c>
      <c r="E1126">
        <v>380.8</v>
      </c>
      <c r="F1126">
        <v>1023.1</v>
      </c>
      <c r="I1126" s="1">
        <v>42759</v>
      </c>
      <c r="J1126" t="s">
        <v>23</v>
      </c>
      <c r="K1126">
        <v>107</v>
      </c>
      <c r="L1126">
        <v>31.9</v>
      </c>
      <c r="M1126">
        <v>43.2</v>
      </c>
      <c r="N1126">
        <v>75.099999999999994</v>
      </c>
      <c r="Q1126" s="1">
        <v>42759</v>
      </c>
      <c r="R1126" t="s">
        <v>24</v>
      </c>
      <c r="S1126">
        <v>151</v>
      </c>
      <c r="T1126">
        <v>4.3</v>
      </c>
      <c r="U1126">
        <v>1.5</v>
      </c>
      <c r="V1126">
        <v>5.8</v>
      </c>
      <c r="Y1126" s="1">
        <v>42759</v>
      </c>
      <c r="Z1126" t="s">
        <v>25</v>
      </c>
      <c r="AA1126">
        <v>157</v>
      </c>
      <c r="AB1126">
        <v>3.4</v>
      </c>
      <c r="AC1126">
        <v>1.1000000000000001</v>
      </c>
      <c r="AD1126">
        <v>4.5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4000000000000004</v>
      </c>
      <c r="BY1126">
        <v>0.5</v>
      </c>
      <c r="BZ1126">
        <v>4.9000000000000004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75">
      <c r="A1127" s="1">
        <v>42760</v>
      </c>
      <c r="B1127" t="s">
        <v>23</v>
      </c>
      <c r="C1127">
        <v>101</v>
      </c>
      <c r="D1127">
        <v>642.1</v>
      </c>
      <c r="E1127">
        <v>380.9</v>
      </c>
      <c r="F1127">
        <v>1023</v>
      </c>
      <c r="I1127" s="1">
        <v>42760</v>
      </c>
      <c r="J1127" t="s">
        <v>23</v>
      </c>
      <c r="K1127">
        <v>107</v>
      </c>
      <c r="L1127">
        <v>31.9</v>
      </c>
      <c r="M1127">
        <v>43.2</v>
      </c>
      <c r="N1127">
        <v>75.099999999999994</v>
      </c>
      <c r="Q1127" s="1">
        <v>42760</v>
      </c>
      <c r="R1127" t="s">
        <v>24</v>
      </c>
      <c r="S1127">
        <v>151</v>
      </c>
      <c r="T1127">
        <v>4.3</v>
      </c>
      <c r="U1127">
        <v>1.5</v>
      </c>
      <c r="V1127">
        <v>5.8</v>
      </c>
      <c r="Y1127" s="1">
        <v>42760</v>
      </c>
      <c r="Z1127" t="s">
        <v>25</v>
      </c>
      <c r="AA1127">
        <v>157</v>
      </c>
      <c r="AB1127">
        <v>3.4</v>
      </c>
      <c r="AC1127">
        <v>1.1000000000000001</v>
      </c>
      <c r="AD1127">
        <v>4.5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4000000000000004</v>
      </c>
      <c r="BY1127">
        <v>0.5</v>
      </c>
      <c r="BZ1127">
        <v>4.9000000000000004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75">
      <c r="A1128" s="1">
        <v>42761</v>
      </c>
      <c r="B1128" t="s">
        <v>23</v>
      </c>
      <c r="C1128">
        <v>101</v>
      </c>
      <c r="D1128">
        <v>642.4</v>
      </c>
      <c r="E1128">
        <v>380.7</v>
      </c>
      <c r="F1128">
        <v>1023.1</v>
      </c>
      <c r="I1128" s="1">
        <v>42761</v>
      </c>
      <c r="J1128" t="s">
        <v>23</v>
      </c>
      <c r="K1128">
        <v>107</v>
      </c>
      <c r="L1128">
        <v>31.8</v>
      </c>
      <c r="M1128">
        <v>43.3</v>
      </c>
      <c r="N1128">
        <v>75.099999999999994</v>
      </c>
      <c r="Q1128" s="1">
        <v>42761</v>
      </c>
      <c r="R1128" t="s">
        <v>24</v>
      </c>
      <c r="S1128">
        <v>151</v>
      </c>
      <c r="T1128">
        <v>4.3</v>
      </c>
      <c r="U1128">
        <v>1.5</v>
      </c>
      <c r="V1128">
        <v>5.8</v>
      </c>
      <c r="Y1128" s="1">
        <v>42761</v>
      </c>
      <c r="Z1128" t="s">
        <v>25</v>
      </c>
      <c r="AA1128">
        <v>157</v>
      </c>
      <c r="AB1128">
        <v>3.3</v>
      </c>
      <c r="AC1128">
        <v>1.2</v>
      </c>
      <c r="AD1128">
        <v>4.5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4000000000000004</v>
      </c>
      <c r="BY1128">
        <v>0.5</v>
      </c>
      <c r="BZ1128">
        <v>4.9000000000000004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75">
      <c r="A1129" s="1">
        <v>42762</v>
      </c>
      <c r="B1129" t="s">
        <v>23</v>
      </c>
      <c r="C1129">
        <v>101</v>
      </c>
      <c r="D1129">
        <v>643</v>
      </c>
      <c r="E1129">
        <v>380</v>
      </c>
      <c r="F1129">
        <v>1023</v>
      </c>
      <c r="I1129" s="1">
        <v>42762</v>
      </c>
      <c r="J1129" t="s">
        <v>23</v>
      </c>
      <c r="K1129">
        <v>107</v>
      </c>
      <c r="L1129">
        <v>31.9</v>
      </c>
      <c r="M1129">
        <v>43.2</v>
      </c>
      <c r="N1129">
        <v>75.099999999999994</v>
      </c>
      <c r="Q1129" s="1">
        <v>42762</v>
      </c>
      <c r="R1129" t="s">
        <v>24</v>
      </c>
      <c r="S1129">
        <v>151</v>
      </c>
      <c r="T1129">
        <v>4.3</v>
      </c>
      <c r="U1129">
        <v>1.5</v>
      </c>
      <c r="V1129">
        <v>5.8</v>
      </c>
      <c r="Y1129" s="1">
        <v>42762</v>
      </c>
      <c r="Z1129" t="s">
        <v>25</v>
      </c>
      <c r="AA1129">
        <v>157</v>
      </c>
      <c r="AB1129">
        <v>3.4</v>
      </c>
      <c r="AC1129">
        <v>1.1000000000000001</v>
      </c>
      <c r="AD1129">
        <v>4.5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4000000000000004</v>
      </c>
      <c r="BY1129">
        <v>0.5</v>
      </c>
      <c r="BZ1129">
        <v>4.9000000000000004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75">
      <c r="A1130" s="1">
        <v>42763</v>
      </c>
      <c r="B1130" t="s">
        <v>23</v>
      </c>
      <c r="C1130">
        <v>101</v>
      </c>
      <c r="D1130">
        <v>642.9</v>
      </c>
      <c r="E1130">
        <v>380.2</v>
      </c>
      <c r="F1130">
        <v>1023.1</v>
      </c>
      <c r="I1130" s="1">
        <v>42763</v>
      </c>
      <c r="J1130" t="s">
        <v>23</v>
      </c>
      <c r="K1130">
        <v>107</v>
      </c>
      <c r="L1130">
        <v>31.8</v>
      </c>
      <c r="M1130">
        <v>43.2</v>
      </c>
      <c r="N1130">
        <v>75</v>
      </c>
      <c r="Q1130" s="1">
        <v>42763</v>
      </c>
      <c r="R1130" t="s">
        <v>24</v>
      </c>
      <c r="S1130">
        <v>151</v>
      </c>
      <c r="T1130">
        <v>4.3</v>
      </c>
      <c r="U1130">
        <v>1.5</v>
      </c>
      <c r="V1130">
        <v>5.8</v>
      </c>
      <c r="Y1130" s="1">
        <v>42763</v>
      </c>
      <c r="Z1130" t="s">
        <v>25</v>
      </c>
      <c r="AA1130">
        <v>157</v>
      </c>
      <c r="AB1130">
        <v>3.4</v>
      </c>
      <c r="AC1130">
        <v>1.1000000000000001</v>
      </c>
      <c r="AD1130">
        <v>4.5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4000000000000004</v>
      </c>
      <c r="BY1130">
        <v>0.5</v>
      </c>
      <c r="BZ1130">
        <v>4.9000000000000004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75">
      <c r="A1131" s="1">
        <v>42764</v>
      </c>
      <c r="B1131" t="s">
        <v>23</v>
      </c>
      <c r="C1131">
        <v>101</v>
      </c>
      <c r="D1131">
        <v>642.9</v>
      </c>
      <c r="E1131">
        <v>380.2</v>
      </c>
      <c r="F1131">
        <v>1023.1</v>
      </c>
      <c r="I1131" s="1">
        <v>42764</v>
      </c>
      <c r="J1131" t="s">
        <v>23</v>
      </c>
      <c r="K1131">
        <v>107</v>
      </c>
      <c r="L1131">
        <v>31.8</v>
      </c>
      <c r="M1131">
        <v>43.2</v>
      </c>
      <c r="N1131">
        <v>75</v>
      </c>
      <c r="Q1131" s="1">
        <v>42764</v>
      </c>
      <c r="R1131" t="s">
        <v>24</v>
      </c>
      <c r="S1131">
        <v>151</v>
      </c>
      <c r="T1131">
        <v>4.3</v>
      </c>
      <c r="U1131">
        <v>1.5</v>
      </c>
      <c r="V1131">
        <v>5.8</v>
      </c>
      <c r="Y1131" s="1">
        <v>42764</v>
      </c>
      <c r="Z1131" t="s">
        <v>25</v>
      </c>
      <c r="AA1131">
        <v>157</v>
      </c>
      <c r="AB1131">
        <v>3.4</v>
      </c>
      <c r="AC1131">
        <v>1.1000000000000001</v>
      </c>
      <c r="AD1131">
        <v>4.5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4000000000000004</v>
      </c>
      <c r="BY1131">
        <v>0.5</v>
      </c>
      <c r="BZ1131">
        <v>4.9000000000000004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75">
      <c r="A1132" s="1">
        <v>42765</v>
      </c>
      <c r="B1132" t="s">
        <v>23</v>
      </c>
      <c r="C1132">
        <v>101</v>
      </c>
      <c r="D1132">
        <v>642.70000000000005</v>
      </c>
      <c r="E1132">
        <v>380.4</v>
      </c>
      <c r="F1132">
        <v>1023.1</v>
      </c>
      <c r="I1132" s="1">
        <v>42765</v>
      </c>
      <c r="J1132" t="s">
        <v>23</v>
      </c>
      <c r="K1132">
        <v>107</v>
      </c>
      <c r="L1132">
        <v>31.8</v>
      </c>
      <c r="M1132">
        <v>43.3</v>
      </c>
      <c r="N1132">
        <v>75.099999999999994</v>
      </c>
      <c r="Q1132" s="1">
        <v>42765</v>
      </c>
      <c r="R1132" t="s">
        <v>24</v>
      </c>
      <c r="S1132">
        <v>151</v>
      </c>
      <c r="T1132">
        <v>4.3</v>
      </c>
      <c r="U1132">
        <v>1.5</v>
      </c>
      <c r="V1132">
        <v>5.8</v>
      </c>
      <c r="Y1132" s="1">
        <v>42765</v>
      </c>
      <c r="Z1132" t="s">
        <v>25</v>
      </c>
      <c r="AA1132">
        <v>157</v>
      </c>
      <c r="AB1132">
        <v>3.4</v>
      </c>
      <c r="AC1132">
        <v>1.1000000000000001</v>
      </c>
      <c r="AD1132">
        <v>4.5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4000000000000004</v>
      </c>
      <c r="BY1132">
        <v>0.5</v>
      </c>
      <c r="BZ1132">
        <v>4.9000000000000004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75">
      <c r="A1133" s="1">
        <v>42766</v>
      </c>
      <c r="B1133" t="s">
        <v>23</v>
      </c>
      <c r="C1133">
        <v>101</v>
      </c>
      <c r="D1133">
        <v>642.70000000000005</v>
      </c>
      <c r="E1133">
        <v>380.5</v>
      </c>
      <c r="F1133">
        <v>1023.2</v>
      </c>
      <c r="I1133" s="1">
        <v>42766</v>
      </c>
      <c r="J1133" t="s">
        <v>23</v>
      </c>
      <c r="K1133">
        <v>107</v>
      </c>
      <c r="L1133">
        <v>31.8</v>
      </c>
      <c r="M1133">
        <v>43.2</v>
      </c>
      <c r="N1133">
        <v>75</v>
      </c>
      <c r="Q1133" s="1">
        <v>42766</v>
      </c>
      <c r="R1133" t="s">
        <v>24</v>
      </c>
      <c r="S1133">
        <v>151</v>
      </c>
      <c r="T1133">
        <v>4.3</v>
      </c>
      <c r="U1133">
        <v>1.5</v>
      </c>
      <c r="V1133">
        <v>5.8</v>
      </c>
      <c r="Y1133" s="1">
        <v>42766</v>
      </c>
      <c r="Z1133" t="s">
        <v>25</v>
      </c>
      <c r="AA1133">
        <v>157</v>
      </c>
      <c r="AB1133">
        <v>3.4</v>
      </c>
      <c r="AC1133">
        <v>1.1000000000000001</v>
      </c>
      <c r="AD1133">
        <v>4.5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4000000000000004</v>
      </c>
      <c r="BY1133">
        <v>0.5</v>
      </c>
      <c r="BZ1133">
        <v>4.9000000000000004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75">
      <c r="A1134" s="1">
        <v>42767</v>
      </c>
      <c r="B1134" t="s">
        <v>23</v>
      </c>
      <c r="C1134">
        <v>101</v>
      </c>
      <c r="D1134">
        <v>643.29999999999995</v>
      </c>
      <c r="E1134">
        <v>379.9</v>
      </c>
      <c r="F1134">
        <v>1023.2</v>
      </c>
      <c r="I1134" s="1">
        <v>42767</v>
      </c>
      <c r="J1134" t="s">
        <v>23</v>
      </c>
      <c r="K1134">
        <v>107</v>
      </c>
      <c r="L1134">
        <v>31.9</v>
      </c>
      <c r="M1134">
        <v>43.2</v>
      </c>
      <c r="N1134">
        <v>75.099999999999994</v>
      </c>
      <c r="Q1134" s="1">
        <v>42767</v>
      </c>
      <c r="R1134" t="s">
        <v>24</v>
      </c>
      <c r="S1134">
        <v>151</v>
      </c>
      <c r="T1134">
        <v>4.3</v>
      </c>
      <c r="U1134">
        <v>1.5</v>
      </c>
      <c r="V1134">
        <v>5.8</v>
      </c>
      <c r="Y1134" s="1">
        <v>42767</v>
      </c>
      <c r="Z1134" t="s">
        <v>25</v>
      </c>
      <c r="AA1134">
        <v>157</v>
      </c>
      <c r="AB1134">
        <v>3.4</v>
      </c>
      <c r="AC1134">
        <v>1.1000000000000001</v>
      </c>
      <c r="AD1134">
        <v>4.5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.3</v>
      </c>
      <c r="BY1134">
        <v>0.5</v>
      </c>
      <c r="BZ1134">
        <v>4.8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75">
      <c r="A1135" s="1">
        <v>42768</v>
      </c>
      <c r="B1135" t="s">
        <v>23</v>
      </c>
      <c r="C1135">
        <v>101</v>
      </c>
      <c r="D1135">
        <v>643.20000000000005</v>
      </c>
      <c r="E1135">
        <v>380</v>
      </c>
      <c r="F1135">
        <v>1023.2</v>
      </c>
      <c r="I1135" s="1">
        <v>42768</v>
      </c>
      <c r="J1135" t="s">
        <v>23</v>
      </c>
      <c r="K1135">
        <v>107</v>
      </c>
      <c r="L1135">
        <v>31.9</v>
      </c>
      <c r="M1135">
        <v>43.2</v>
      </c>
      <c r="N1135">
        <v>75.099999999999994</v>
      </c>
      <c r="Q1135" s="1">
        <v>42768</v>
      </c>
      <c r="R1135" t="s">
        <v>24</v>
      </c>
      <c r="S1135">
        <v>151</v>
      </c>
      <c r="T1135">
        <v>4.3</v>
      </c>
      <c r="U1135">
        <v>1.5</v>
      </c>
      <c r="V1135">
        <v>5.8</v>
      </c>
      <c r="Y1135" s="1">
        <v>42768</v>
      </c>
      <c r="Z1135" t="s">
        <v>25</v>
      </c>
      <c r="AA1135">
        <v>157</v>
      </c>
      <c r="AB1135">
        <v>3.4</v>
      </c>
      <c r="AC1135">
        <v>1.1000000000000001</v>
      </c>
      <c r="AD1135">
        <v>4.5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4000000000000004</v>
      </c>
      <c r="BY1135">
        <v>0.5</v>
      </c>
      <c r="BZ1135">
        <v>4.9000000000000004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75">
      <c r="A1136" s="1">
        <v>42769</v>
      </c>
      <c r="B1136" t="s">
        <v>23</v>
      </c>
      <c r="C1136">
        <v>101</v>
      </c>
      <c r="D1136">
        <v>643.20000000000005</v>
      </c>
      <c r="E1136">
        <v>379.9</v>
      </c>
      <c r="F1136">
        <v>1023.1</v>
      </c>
      <c r="I1136" s="1">
        <v>42769</v>
      </c>
      <c r="J1136" t="s">
        <v>23</v>
      </c>
      <c r="K1136">
        <v>107</v>
      </c>
      <c r="L1136">
        <v>31.9</v>
      </c>
      <c r="M1136">
        <v>43.1</v>
      </c>
      <c r="N1136">
        <v>75</v>
      </c>
      <c r="Q1136" s="1">
        <v>42769</v>
      </c>
      <c r="R1136" t="s">
        <v>24</v>
      </c>
      <c r="S1136">
        <v>151</v>
      </c>
      <c r="T1136">
        <v>4.3</v>
      </c>
      <c r="U1136">
        <v>1.5</v>
      </c>
      <c r="V1136">
        <v>5.8</v>
      </c>
      <c r="Y1136" s="1">
        <v>42769</v>
      </c>
      <c r="Z1136" t="s">
        <v>25</v>
      </c>
      <c r="AA1136">
        <v>157</v>
      </c>
      <c r="AB1136">
        <v>3.4</v>
      </c>
      <c r="AC1136">
        <v>1.1000000000000001</v>
      </c>
      <c r="AD1136">
        <v>4.5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4000000000000004</v>
      </c>
      <c r="BY1136">
        <v>0.5</v>
      </c>
      <c r="BZ1136">
        <v>4.9000000000000004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75">
      <c r="A1137" s="1">
        <v>42770</v>
      </c>
      <c r="B1137" t="s">
        <v>23</v>
      </c>
      <c r="C1137">
        <v>101</v>
      </c>
      <c r="D1137">
        <v>643</v>
      </c>
      <c r="E1137">
        <v>380.1</v>
      </c>
      <c r="F1137">
        <v>1023.1</v>
      </c>
      <c r="I1137" s="1">
        <v>42770</v>
      </c>
      <c r="J1137" t="s">
        <v>23</v>
      </c>
      <c r="K1137">
        <v>107</v>
      </c>
      <c r="L1137">
        <v>31.9</v>
      </c>
      <c r="M1137">
        <v>43.1</v>
      </c>
      <c r="N1137">
        <v>75</v>
      </c>
      <c r="Q1137" s="1">
        <v>42770</v>
      </c>
      <c r="R1137" t="s">
        <v>24</v>
      </c>
      <c r="S1137">
        <v>151</v>
      </c>
      <c r="T1137">
        <v>4.3</v>
      </c>
      <c r="U1137">
        <v>1.5</v>
      </c>
      <c r="V1137">
        <v>5.8</v>
      </c>
      <c r="Y1137" s="1">
        <v>42770</v>
      </c>
      <c r="Z1137" t="s">
        <v>25</v>
      </c>
      <c r="AA1137">
        <v>157</v>
      </c>
      <c r="AB1137">
        <v>3.4</v>
      </c>
      <c r="AC1137">
        <v>1.1000000000000001</v>
      </c>
      <c r="AD1137">
        <v>4.5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4000000000000004</v>
      </c>
      <c r="BY1137">
        <v>0.5</v>
      </c>
      <c r="BZ1137">
        <v>4.9000000000000004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75">
      <c r="A1138" s="1">
        <v>42771</v>
      </c>
      <c r="B1138" t="s">
        <v>23</v>
      </c>
      <c r="C1138">
        <v>101</v>
      </c>
      <c r="D1138">
        <v>643</v>
      </c>
      <c r="E1138">
        <v>380.1</v>
      </c>
      <c r="F1138">
        <v>1023.1</v>
      </c>
      <c r="I1138" s="1">
        <v>42771</v>
      </c>
      <c r="J1138" t="s">
        <v>23</v>
      </c>
      <c r="K1138">
        <v>107</v>
      </c>
      <c r="L1138">
        <v>31.9</v>
      </c>
      <c r="M1138">
        <v>43.1</v>
      </c>
      <c r="N1138">
        <v>75</v>
      </c>
      <c r="Q1138" s="1">
        <v>42771</v>
      </c>
      <c r="R1138" t="s">
        <v>24</v>
      </c>
      <c r="S1138">
        <v>151</v>
      </c>
      <c r="T1138">
        <v>4.3</v>
      </c>
      <c r="U1138">
        <v>1.5</v>
      </c>
      <c r="V1138">
        <v>5.8</v>
      </c>
      <c r="Y1138" s="1">
        <v>42771</v>
      </c>
      <c r="Z1138" t="s">
        <v>25</v>
      </c>
      <c r="AA1138">
        <v>157</v>
      </c>
      <c r="AB1138">
        <v>3.4</v>
      </c>
      <c r="AC1138">
        <v>1.1000000000000001</v>
      </c>
      <c r="AD1138">
        <v>4.5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4000000000000004</v>
      </c>
      <c r="BY1138">
        <v>0.5</v>
      </c>
      <c r="BZ1138">
        <v>4.9000000000000004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75">
      <c r="A1139" s="1">
        <v>42772</v>
      </c>
      <c r="B1139" t="s">
        <v>23</v>
      </c>
      <c r="C1139">
        <v>101</v>
      </c>
      <c r="D1139">
        <v>642.79999999999995</v>
      </c>
      <c r="E1139">
        <v>380.3</v>
      </c>
      <c r="F1139">
        <v>1023.1</v>
      </c>
      <c r="I1139" s="1">
        <v>42772</v>
      </c>
      <c r="J1139" t="s">
        <v>23</v>
      </c>
      <c r="K1139">
        <v>107</v>
      </c>
      <c r="L1139">
        <v>31.9</v>
      </c>
      <c r="M1139">
        <v>43.1</v>
      </c>
      <c r="N1139">
        <v>75</v>
      </c>
      <c r="Q1139" s="1">
        <v>42772</v>
      </c>
      <c r="R1139" t="s">
        <v>24</v>
      </c>
      <c r="S1139">
        <v>151</v>
      </c>
      <c r="T1139">
        <v>4.3</v>
      </c>
      <c r="U1139">
        <v>1.5</v>
      </c>
      <c r="V1139">
        <v>5.8</v>
      </c>
      <c r="Y1139" s="1">
        <v>42772</v>
      </c>
      <c r="Z1139" t="s">
        <v>25</v>
      </c>
      <c r="AA1139">
        <v>157</v>
      </c>
      <c r="AB1139">
        <v>3.4</v>
      </c>
      <c r="AC1139">
        <v>1.1000000000000001</v>
      </c>
      <c r="AD1139">
        <v>4.5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4000000000000004</v>
      </c>
      <c r="BY1139">
        <v>0.5</v>
      </c>
      <c r="BZ1139">
        <v>4.9000000000000004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75">
      <c r="A1140" s="1">
        <v>42773</v>
      </c>
      <c r="B1140" t="s">
        <v>23</v>
      </c>
      <c r="C1140">
        <v>101</v>
      </c>
      <c r="D1140">
        <v>642.9</v>
      </c>
      <c r="E1140">
        <v>380.3</v>
      </c>
      <c r="F1140">
        <v>1023.2</v>
      </c>
      <c r="I1140" s="1">
        <v>42773</v>
      </c>
      <c r="J1140" t="s">
        <v>23</v>
      </c>
      <c r="K1140">
        <v>107</v>
      </c>
      <c r="L1140">
        <v>31.9</v>
      </c>
      <c r="M1140">
        <v>43.1</v>
      </c>
      <c r="N1140">
        <v>75</v>
      </c>
      <c r="Q1140" s="1">
        <v>42773</v>
      </c>
      <c r="R1140" t="s">
        <v>24</v>
      </c>
      <c r="S1140">
        <v>151</v>
      </c>
      <c r="T1140">
        <v>4.3</v>
      </c>
      <c r="U1140">
        <v>1.5</v>
      </c>
      <c r="V1140">
        <v>5.8</v>
      </c>
      <c r="Y1140" s="1">
        <v>42773</v>
      </c>
      <c r="Z1140" t="s">
        <v>25</v>
      </c>
      <c r="AA1140">
        <v>157</v>
      </c>
      <c r="AB1140">
        <v>3.4</v>
      </c>
      <c r="AC1140">
        <v>1.1000000000000001</v>
      </c>
      <c r="AD1140">
        <v>4.5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4000000000000004</v>
      </c>
      <c r="BY1140">
        <v>0.5</v>
      </c>
      <c r="BZ1140">
        <v>4.9000000000000004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75">
      <c r="A1141" s="1">
        <v>42774</v>
      </c>
      <c r="B1141" t="s">
        <v>23</v>
      </c>
      <c r="C1141">
        <v>101</v>
      </c>
      <c r="D1141">
        <v>643.1</v>
      </c>
      <c r="E1141">
        <v>380.2</v>
      </c>
      <c r="F1141">
        <v>1023.3</v>
      </c>
      <c r="I1141" s="1">
        <v>42774</v>
      </c>
      <c r="J1141" t="s">
        <v>23</v>
      </c>
      <c r="K1141">
        <v>107</v>
      </c>
      <c r="L1141">
        <v>31.9</v>
      </c>
      <c r="M1141">
        <v>43.2</v>
      </c>
      <c r="N1141">
        <v>75.099999999999994</v>
      </c>
      <c r="Q1141" s="1">
        <v>42774</v>
      </c>
      <c r="R1141" t="s">
        <v>24</v>
      </c>
      <c r="S1141">
        <v>151</v>
      </c>
      <c r="T1141">
        <v>4.3</v>
      </c>
      <c r="U1141">
        <v>1.5</v>
      </c>
      <c r="V1141">
        <v>5.8</v>
      </c>
      <c r="Y1141" s="1">
        <v>42774</v>
      </c>
      <c r="Z1141" t="s">
        <v>25</v>
      </c>
      <c r="AA1141">
        <v>157</v>
      </c>
      <c r="AB1141">
        <v>3.4</v>
      </c>
      <c r="AC1141">
        <v>1.1000000000000001</v>
      </c>
      <c r="AD1141">
        <v>4.5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4000000000000004</v>
      </c>
      <c r="BY1141">
        <v>0.5</v>
      </c>
      <c r="BZ1141">
        <v>4.9000000000000004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75">
      <c r="A1142" s="1">
        <v>42775</v>
      </c>
      <c r="B1142" t="s">
        <v>23</v>
      </c>
      <c r="C1142">
        <v>101</v>
      </c>
      <c r="D1142">
        <v>643.29999999999995</v>
      </c>
      <c r="E1142">
        <v>380.4</v>
      </c>
      <c r="F1142">
        <v>1023.7</v>
      </c>
      <c r="I1142" s="1">
        <v>42775</v>
      </c>
      <c r="J1142" t="s">
        <v>23</v>
      </c>
      <c r="K1142">
        <v>107</v>
      </c>
      <c r="L1142">
        <v>31.9</v>
      </c>
      <c r="M1142">
        <v>43.2</v>
      </c>
      <c r="N1142">
        <v>75.099999999999994</v>
      </c>
      <c r="Q1142" s="1">
        <v>42775</v>
      </c>
      <c r="R1142" t="s">
        <v>24</v>
      </c>
      <c r="S1142">
        <v>151</v>
      </c>
      <c r="T1142">
        <v>4.3</v>
      </c>
      <c r="U1142">
        <v>1.5</v>
      </c>
      <c r="V1142">
        <v>5.8</v>
      </c>
      <c r="Y1142" s="1">
        <v>42775</v>
      </c>
      <c r="Z1142" t="s">
        <v>25</v>
      </c>
      <c r="AA1142">
        <v>157</v>
      </c>
      <c r="AB1142">
        <v>3.4</v>
      </c>
      <c r="AC1142">
        <v>1.1000000000000001</v>
      </c>
      <c r="AD1142">
        <v>4.5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4000000000000004</v>
      </c>
      <c r="BY1142">
        <v>0.5</v>
      </c>
      <c r="BZ1142">
        <v>4.9000000000000004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75">
      <c r="A1143" s="1">
        <v>42776</v>
      </c>
      <c r="B1143" t="s">
        <v>23</v>
      </c>
      <c r="C1143">
        <v>101</v>
      </c>
      <c r="D1143">
        <v>643.20000000000005</v>
      </c>
      <c r="E1143">
        <v>380.5</v>
      </c>
      <c r="F1143">
        <v>1023.7</v>
      </c>
      <c r="I1143" s="1">
        <v>42776</v>
      </c>
      <c r="J1143" t="s">
        <v>23</v>
      </c>
      <c r="K1143">
        <v>107</v>
      </c>
      <c r="L1143">
        <v>31.9</v>
      </c>
      <c r="M1143">
        <v>43.2</v>
      </c>
      <c r="N1143">
        <v>75.099999999999994</v>
      </c>
      <c r="Q1143" s="1">
        <v>42776</v>
      </c>
      <c r="R1143" t="s">
        <v>24</v>
      </c>
      <c r="S1143">
        <v>151</v>
      </c>
      <c r="T1143">
        <v>4.3</v>
      </c>
      <c r="U1143">
        <v>1.5</v>
      </c>
      <c r="V1143">
        <v>5.8</v>
      </c>
      <c r="Y1143" s="1">
        <v>42776</v>
      </c>
      <c r="Z1143" t="s">
        <v>25</v>
      </c>
      <c r="AA1143">
        <v>157</v>
      </c>
      <c r="AB1143">
        <v>3.4</v>
      </c>
      <c r="AC1143">
        <v>1.1000000000000001</v>
      </c>
      <c r="AD1143">
        <v>4.5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4000000000000004</v>
      </c>
      <c r="BY1143">
        <v>0.5</v>
      </c>
      <c r="BZ1143">
        <v>4.9000000000000004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75">
      <c r="A1144" s="1">
        <v>42777</v>
      </c>
      <c r="B1144" t="s">
        <v>23</v>
      </c>
      <c r="C1144">
        <v>101</v>
      </c>
      <c r="D1144">
        <v>643</v>
      </c>
      <c r="E1144">
        <v>380.8</v>
      </c>
      <c r="F1144">
        <v>1023.8</v>
      </c>
      <c r="I1144" s="1">
        <v>42777</v>
      </c>
      <c r="J1144" t="s">
        <v>23</v>
      </c>
      <c r="K1144">
        <v>107</v>
      </c>
      <c r="L1144">
        <v>31.8</v>
      </c>
      <c r="M1144">
        <v>43.2</v>
      </c>
      <c r="N1144">
        <v>75</v>
      </c>
      <c r="Q1144" s="1">
        <v>42777</v>
      </c>
      <c r="R1144" t="s">
        <v>24</v>
      </c>
      <c r="S1144">
        <v>151</v>
      </c>
      <c r="T1144">
        <v>4.3</v>
      </c>
      <c r="U1144">
        <v>1.5</v>
      </c>
      <c r="V1144">
        <v>5.8</v>
      </c>
      <c r="Y1144" s="1">
        <v>42777</v>
      </c>
      <c r="Z1144" t="s">
        <v>25</v>
      </c>
      <c r="AA1144">
        <v>157</v>
      </c>
      <c r="AB1144">
        <v>3.4</v>
      </c>
      <c r="AC1144">
        <v>1.1000000000000001</v>
      </c>
      <c r="AD1144">
        <v>4.5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4000000000000004</v>
      </c>
      <c r="BY1144">
        <v>0.5</v>
      </c>
      <c r="BZ1144">
        <v>4.9000000000000004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75">
      <c r="A1145" s="1">
        <v>42778</v>
      </c>
      <c r="B1145" t="s">
        <v>23</v>
      </c>
      <c r="C1145">
        <v>101</v>
      </c>
      <c r="D1145">
        <v>643</v>
      </c>
      <c r="E1145">
        <v>380.8</v>
      </c>
      <c r="F1145">
        <v>1023.8</v>
      </c>
      <c r="I1145" s="1">
        <v>42778</v>
      </c>
      <c r="J1145" t="s">
        <v>23</v>
      </c>
      <c r="K1145">
        <v>107</v>
      </c>
      <c r="L1145">
        <v>31.8</v>
      </c>
      <c r="M1145">
        <v>43.2</v>
      </c>
      <c r="N1145">
        <v>75</v>
      </c>
      <c r="Q1145" s="1">
        <v>42778</v>
      </c>
      <c r="R1145" t="s">
        <v>24</v>
      </c>
      <c r="S1145">
        <v>151</v>
      </c>
      <c r="T1145">
        <v>4.3</v>
      </c>
      <c r="U1145">
        <v>1.5</v>
      </c>
      <c r="V1145">
        <v>5.8</v>
      </c>
      <c r="Y1145" s="1">
        <v>42778</v>
      </c>
      <c r="Z1145" t="s">
        <v>25</v>
      </c>
      <c r="AA1145">
        <v>157</v>
      </c>
      <c r="AB1145">
        <v>3.4</v>
      </c>
      <c r="AC1145">
        <v>1.1000000000000001</v>
      </c>
      <c r="AD1145">
        <v>4.5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4000000000000004</v>
      </c>
      <c r="BY1145">
        <v>0.5</v>
      </c>
      <c r="BZ1145">
        <v>4.9000000000000004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75">
      <c r="A1146" s="1">
        <v>42779</v>
      </c>
      <c r="B1146" t="s">
        <v>23</v>
      </c>
      <c r="C1146">
        <v>101</v>
      </c>
      <c r="D1146">
        <v>643</v>
      </c>
      <c r="E1146">
        <v>380.8</v>
      </c>
      <c r="F1146">
        <v>1023.8</v>
      </c>
      <c r="I1146" s="1">
        <v>42779</v>
      </c>
      <c r="J1146" t="s">
        <v>23</v>
      </c>
      <c r="K1146">
        <v>107</v>
      </c>
      <c r="L1146">
        <v>31.8</v>
      </c>
      <c r="M1146">
        <v>43.2</v>
      </c>
      <c r="N1146">
        <v>75</v>
      </c>
      <c r="Q1146" s="1">
        <v>42779</v>
      </c>
      <c r="R1146" t="s">
        <v>24</v>
      </c>
      <c r="S1146">
        <v>151</v>
      </c>
      <c r="T1146">
        <v>4.3</v>
      </c>
      <c r="U1146">
        <v>1.5</v>
      </c>
      <c r="V1146">
        <v>5.8</v>
      </c>
      <c r="Y1146" s="1">
        <v>42779</v>
      </c>
      <c r="Z1146" t="s">
        <v>25</v>
      </c>
      <c r="AA1146">
        <v>157</v>
      </c>
      <c r="AB1146">
        <v>3.4</v>
      </c>
      <c r="AC1146">
        <v>1.1000000000000001</v>
      </c>
      <c r="AD1146">
        <v>4.5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4000000000000004</v>
      </c>
      <c r="BY1146">
        <v>0.5</v>
      </c>
      <c r="BZ1146">
        <v>4.9000000000000004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75">
      <c r="A1147" s="1">
        <v>42780</v>
      </c>
      <c r="B1147" t="s">
        <v>23</v>
      </c>
      <c r="C1147">
        <v>101</v>
      </c>
      <c r="D1147">
        <v>643.1</v>
      </c>
      <c r="E1147">
        <v>380.9</v>
      </c>
      <c r="F1147">
        <v>1024</v>
      </c>
      <c r="I1147" s="1">
        <v>42780</v>
      </c>
      <c r="J1147" t="s">
        <v>23</v>
      </c>
      <c r="K1147">
        <v>107</v>
      </c>
      <c r="L1147">
        <v>31.9</v>
      </c>
      <c r="M1147">
        <v>43.2</v>
      </c>
      <c r="N1147">
        <v>75.099999999999994</v>
      </c>
      <c r="Q1147" s="1">
        <v>42780</v>
      </c>
      <c r="R1147" t="s">
        <v>24</v>
      </c>
      <c r="S1147">
        <v>151</v>
      </c>
      <c r="T1147">
        <v>4.3</v>
      </c>
      <c r="U1147">
        <v>1.5</v>
      </c>
      <c r="V1147">
        <v>5.8</v>
      </c>
      <c r="Y1147" s="1">
        <v>42780</v>
      </c>
      <c r="Z1147" t="s">
        <v>25</v>
      </c>
      <c r="AA1147">
        <v>157</v>
      </c>
      <c r="AB1147">
        <v>3.4</v>
      </c>
      <c r="AC1147">
        <v>1.1000000000000001</v>
      </c>
      <c r="AD1147">
        <v>4.5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4000000000000004</v>
      </c>
      <c r="BY1147">
        <v>0.5</v>
      </c>
      <c r="BZ1147">
        <v>4.9000000000000004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75">
      <c r="A1148" s="1">
        <v>42781</v>
      </c>
      <c r="B1148" t="s">
        <v>23</v>
      </c>
      <c r="C1148">
        <v>101</v>
      </c>
      <c r="D1148">
        <v>643</v>
      </c>
      <c r="E1148">
        <v>381.3</v>
      </c>
      <c r="F1148">
        <v>1024.3</v>
      </c>
      <c r="I1148" s="1">
        <v>42781</v>
      </c>
      <c r="J1148" t="s">
        <v>23</v>
      </c>
      <c r="K1148">
        <v>107</v>
      </c>
      <c r="L1148">
        <v>31.8</v>
      </c>
      <c r="M1148">
        <v>43.2</v>
      </c>
      <c r="N1148">
        <v>75</v>
      </c>
      <c r="Q1148" s="1">
        <v>42781</v>
      </c>
      <c r="R1148" t="s">
        <v>24</v>
      </c>
      <c r="S1148">
        <v>151</v>
      </c>
      <c r="T1148">
        <v>4.3</v>
      </c>
      <c r="U1148">
        <v>1.5</v>
      </c>
      <c r="V1148">
        <v>5.8</v>
      </c>
      <c r="Y1148" s="1">
        <v>42781</v>
      </c>
      <c r="Z1148" t="s">
        <v>25</v>
      </c>
      <c r="AA1148">
        <v>157</v>
      </c>
      <c r="AB1148">
        <v>3.4</v>
      </c>
      <c r="AC1148">
        <v>1.1000000000000001</v>
      </c>
      <c r="AD1148">
        <v>4.5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4000000000000004</v>
      </c>
      <c r="BY1148">
        <v>0.5</v>
      </c>
      <c r="BZ1148">
        <v>4.9000000000000004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75">
      <c r="A1149" s="1">
        <v>42782</v>
      </c>
      <c r="B1149" t="s">
        <v>23</v>
      </c>
      <c r="C1149">
        <v>101</v>
      </c>
      <c r="D1149">
        <v>643</v>
      </c>
      <c r="E1149">
        <v>381.5</v>
      </c>
      <c r="F1149">
        <v>1024.5</v>
      </c>
      <c r="I1149" s="1">
        <v>42782</v>
      </c>
      <c r="J1149" t="s">
        <v>23</v>
      </c>
      <c r="K1149">
        <v>107</v>
      </c>
      <c r="L1149">
        <v>31.8</v>
      </c>
      <c r="M1149">
        <v>43.2</v>
      </c>
      <c r="N1149">
        <v>75</v>
      </c>
      <c r="Q1149" s="1">
        <v>42782</v>
      </c>
      <c r="R1149" t="s">
        <v>24</v>
      </c>
      <c r="S1149">
        <v>151</v>
      </c>
      <c r="T1149">
        <v>4.3</v>
      </c>
      <c r="U1149">
        <v>1.5</v>
      </c>
      <c r="V1149">
        <v>5.8</v>
      </c>
      <c r="Y1149" s="1">
        <v>42782</v>
      </c>
      <c r="Z1149" t="s">
        <v>25</v>
      </c>
      <c r="AA1149">
        <v>157</v>
      </c>
      <c r="AB1149">
        <v>3.4</v>
      </c>
      <c r="AC1149">
        <v>1.1000000000000001</v>
      </c>
      <c r="AD1149">
        <v>4.5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4000000000000004</v>
      </c>
      <c r="BY1149">
        <v>0.5</v>
      </c>
      <c r="BZ1149">
        <v>4.9000000000000004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75">
      <c r="A1150" s="1">
        <v>42783</v>
      </c>
      <c r="B1150" t="s">
        <v>23</v>
      </c>
      <c r="C1150">
        <v>101</v>
      </c>
      <c r="D1150">
        <v>643</v>
      </c>
      <c r="E1150">
        <v>381.5</v>
      </c>
      <c r="F1150">
        <v>1024.5</v>
      </c>
      <c r="I1150" s="1">
        <v>42783</v>
      </c>
      <c r="J1150" t="s">
        <v>23</v>
      </c>
      <c r="K1150">
        <v>107</v>
      </c>
      <c r="L1150">
        <v>31.8</v>
      </c>
      <c r="M1150">
        <v>43.2</v>
      </c>
      <c r="N1150">
        <v>75</v>
      </c>
      <c r="Q1150" s="1">
        <v>42783</v>
      </c>
      <c r="R1150" t="s">
        <v>24</v>
      </c>
      <c r="S1150">
        <v>151</v>
      </c>
      <c r="T1150">
        <v>4.3</v>
      </c>
      <c r="U1150">
        <v>1.5</v>
      </c>
      <c r="V1150">
        <v>5.8</v>
      </c>
      <c r="Y1150" s="1">
        <v>42783</v>
      </c>
      <c r="Z1150" t="s">
        <v>25</v>
      </c>
      <c r="AA1150">
        <v>157</v>
      </c>
      <c r="AB1150">
        <v>3.4</v>
      </c>
      <c r="AC1150">
        <v>1.1000000000000001</v>
      </c>
      <c r="AD1150">
        <v>4.5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4000000000000004</v>
      </c>
      <c r="BY1150">
        <v>0.5</v>
      </c>
      <c r="BZ1150">
        <v>4.9000000000000004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75">
      <c r="A1151" s="1">
        <v>42784</v>
      </c>
      <c r="B1151" t="s">
        <v>23</v>
      </c>
      <c r="C1151">
        <v>101</v>
      </c>
      <c r="D1151">
        <v>642.9</v>
      </c>
      <c r="E1151">
        <v>381.5</v>
      </c>
      <c r="F1151">
        <v>1024.4000000000001</v>
      </c>
      <c r="I1151" s="1">
        <v>42784</v>
      </c>
      <c r="J1151" t="s">
        <v>23</v>
      </c>
      <c r="K1151">
        <v>107</v>
      </c>
      <c r="L1151">
        <v>31.8</v>
      </c>
      <c r="M1151">
        <v>43.2</v>
      </c>
      <c r="N1151">
        <v>75</v>
      </c>
      <c r="Q1151" s="1">
        <v>42784</v>
      </c>
      <c r="R1151" t="s">
        <v>24</v>
      </c>
      <c r="S1151">
        <v>151</v>
      </c>
      <c r="T1151">
        <v>4.3</v>
      </c>
      <c r="U1151">
        <v>1.5</v>
      </c>
      <c r="V1151">
        <v>5.8</v>
      </c>
      <c r="Y1151" s="1">
        <v>42784</v>
      </c>
      <c r="Z1151" t="s">
        <v>25</v>
      </c>
      <c r="AA1151">
        <v>157</v>
      </c>
      <c r="AB1151">
        <v>3.4</v>
      </c>
      <c r="AC1151">
        <v>1.1000000000000001</v>
      </c>
      <c r="AD1151">
        <v>4.5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4000000000000004</v>
      </c>
      <c r="BY1151">
        <v>0.5</v>
      </c>
      <c r="BZ1151">
        <v>4.9000000000000004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75">
      <c r="A1152" s="1">
        <v>42785</v>
      </c>
      <c r="B1152" t="s">
        <v>23</v>
      </c>
      <c r="C1152">
        <v>101</v>
      </c>
      <c r="D1152">
        <v>642.9</v>
      </c>
      <c r="E1152">
        <v>381.5</v>
      </c>
      <c r="F1152">
        <v>1024.4000000000001</v>
      </c>
      <c r="I1152" s="1">
        <v>42785</v>
      </c>
      <c r="J1152" t="s">
        <v>23</v>
      </c>
      <c r="K1152">
        <v>107</v>
      </c>
      <c r="L1152">
        <v>31.8</v>
      </c>
      <c r="M1152">
        <v>43.2</v>
      </c>
      <c r="N1152">
        <v>75</v>
      </c>
      <c r="Q1152" s="1">
        <v>42785</v>
      </c>
      <c r="R1152" t="s">
        <v>24</v>
      </c>
      <c r="S1152">
        <v>151</v>
      </c>
      <c r="T1152">
        <v>4.3</v>
      </c>
      <c r="U1152">
        <v>1.5</v>
      </c>
      <c r="V1152">
        <v>5.8</v>
      </c>
      <c r="Y1152" s="1">
        <v>42785</v>
      </c>
      <c r="Z1152" t="s">
        <v>25</v>
      </c>
      <c r="AA1152">
        <v>157</v>
      </c>
      <c r="AB1152">
        <v>3.4</v>
      </c>
      <c r="AC1152">
        <v>1.1000000000000001</v>
      </c>
      <c r="AD1152">
        <v>4.5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4000000000000004</v>
      </c>
      <c r="BY1152">
        <v>0.5</v>
      </c>
      <c r="BZ1152">
        <v>4.9000000000000004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75">
      <c r="A1153" s="1">
        <v>42786</v>
      </c>
      <c r="B1153" t="s">
        <v>23</v>
      </c>
      <c r="C1153">
        <v>101</v>
      </c>
      <c r="D1153">
        <v>643</v>
      </c>
      <c r="E1153">
        <v>381.4</v>
      </c>
      <c r="F1153">
        <v>1024.4000000000001</v>
      </c>
      <c r="I1153" s="1">
        <v>42786</v>
      </c>
      <c r="J1153" t="s">
        <v>23</v>
      </c>
      <c r="K1153">
        <v>107</v>
      </c>
      <c r="L1153">
        <v>31.8</v>
      </c>
      <c r="M1153">
        <v>43.2</v>
      </c>
      <c r="N1153">
        <v>75</v>
      </c>
      <c r="Q1153" s="1">
        <v>42786</v>
      </c>
      <c r="R1153" t="s">
        <v>24</v>
      </c>
      <c r="S1153">
        <v>151</v>
      </c>
      <c r="T1153">
        <v>4.3</v>
      </c>
      <c r="U1153">
        <v>1.5</v>
      </c>
      <c r="V1153">
        <v>5.8</v>
      </c>
      <c r="Y1153" s="1">
        <v>42786</v>
      </c>
      <c r="Z1153" t="s">
        <v>25</v>
      </c>
      <c r="AA1153">
        <v>157</v>
      </c>
      <c r="AB1153">
        <v>3.4</v>
      </c>
      <c r="AC1153">
        <v>1.1000000000000001</v>
      </c>
      <c r="AD1153">
        <v>4.5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4000000000000004</v>
      </c>
      <c r="BY1153">
        <v>0.5</v>
      </c>
      <c r="BZ1153">
        <v>4.9000000000000004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75">
      <c r="A1154" s="1">
        <v>42787</v>
      </c>
      <c r="B1154" t="s">
        <v>23</v>
      </c>
      <c r="C1154">
        <v>101</v>
      </c>
      <c r="D1154">
        <v>642.9</v>
      </c>
      <c r="E1154">
        <v>381.5</v>
      </c>
      <c r="F1154">
        <v>1024.4000000000001</v>
      </c>
      <c r="I1154" s="1">
        <v>42787</v>
      </c>
      <c r="J1154" t="s">
        <v>23</v>
      </c>
      <c r="K1154">
        <v>107</v>
      </c>
      <c r="L1154">
        <v>31.8</v>
      </c>
      <c r="M1154">
        <v>43.2</v>
      </c>
      <c r="N1154">
        <v>75</v>
      </c>
      <c r="Q1154" s="1">
        <v>42787</v>
      </c>
      <c r="R1154" t="s">
        <v>24</v>
      </c>
      <c r="S1154">
        <v>151</v>
      </c>
      <c r="T1154">
        <v>4.3</v>
      </c>
      <c r="U1154">
        <v>1.5</v>
      </c>
      <c r="V1154">
        <v>5.8</v>
      </c>
      <c r="Y1154" s="1">
        <v>42787</v>
      </c>
      <c r="Z1154" t="s">
        <v>25</v>
      </c>
      <c r="AA1154">
        <v>157</v>
      </c>
      <c r="AB1154">
        <v>3.4</v>
      </c>
      <c r="AC1154">
        <v>1.1000000000000001</v>
      </c>
      <c r="AD1154">
        <v>4.5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4000000000000004</v>
      </c>
      <c r="BY1154">
        <v>0.5</v>
      </c>
      <c r="BZ1154">
        <v>4.9000000000000004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75">
      <c r="A1155" s="1">
        <v>42788</v>
      </c>
      <c r="B1155" t="s">
        <v>23</v>
      </c>
      <c r="C1155">
        <v>101</v>
      </c>
      <c r="D1155">
        <v>642.70000000000005</v>
      </c>
      <c r="E1155">
        <v>382</v>
      </c>
      <c r="F1155">
        <v>1024.7</v>
      </c>
      <c r="I1155" s="1">
        <v>42788</v>
      </c>
      <c r="J1155" t="s">
        <v>23</v>
      </c>
      <c r="K1155">
        <v>107</v>
      </c>
      <c r="L1155">
        <v>31.9</v>
      </c>
      <c r="M1155">
        <v>43.2</v>
      </c>
      <c r="N1155">
        <v>75.099999999999994</v>
      </c>
      <c r="Q1155" s="1">
        <v>42788</v>
      </c>
      <c r="R1155" t="s">
        <v>24</v>
      </c>
      <c r="S1155">
        <v>151</v>
      </c>
      <c r="T1155">
        <v>4.3</v>
      </c>
      <c r="U1155">
        <v>1.5</v>
      </c>
      <c r="V1155">
        <v>5.8</v>
      </c>
      <c r="Y1155" s="1">
        <v>42788</v>
      </c>
      <c r="Z1155" t="s">
        <v>25</v>
      </c>
      <c r="AA1155">
        <v>157</v>
      </c>
      <c r="AB1155">
        <v>3.4</v>
      </c>
      <c r="AC1155">
        <v>1.1000000000000001</v>
      </c>
      <c r="AD1155">
        <v>4.5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4000000000000004</v>
      </c>
      <c r="BY1155">
        <v>0.5</v>
      </c>
      <c r="BZ1155">
        <v>4.9000000000000004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75">
      <c r="A1156" s="1">
        <v>42789</v>
      </c>
      <c r="B1156" t="s">
        <v>23</v>
      </c>
      <c r="C1156">
        <v>101</v>
      </c>
      <c r="D1156">
        <v>642.79999999999995</v>
      </c>
      <c r="E1156">
        <v>381.9</v>
      </c>
      <c r="F1156">
        <v>1024.7</v>
      </c>
      <c r="I1156" s="1">
        <v>42789</v>
      </c>
      <c r="J1156" t="s">
        <v>23</v>
      </c>
      <c r="K1156">
        <v>107</v>
      </c>
      <c r="L1156">
        <v>31.9</v>
      </c>
      <c r="M1156">
        <v>43.2</v>
      </c>
      <c r="N1156">
        <v>75.099999999999994</v>
      </c>
      <c r="Q1156" s="1">
        <v>42789</v>
      </c>
      <c r="R1156" t="s">
        <v>24</v>
      </c>
      <c r="S1156">
        <v>151</v>
      </c>
      <c r="T1156">
        <v>4.3</v>
      </c>
      <c r="U1156">
        <v>1.5</v>
      </c>
      <c r="V1156">
        <v>5.8</v>
      </c>
      <c r="Y1156" s="1">
        <v>42789</v>
      </c>
      <c r="Z1156" t="s">
        <v>25</v>
      </c>
      <c r="AA1156">
        <v>157</v>
      </c>
      <c r="AB1156">
        <v>3.4</v>
      </c>
      <c r="AC1156">
        <v>1.1000000000000001</v>
      </c>
      <c r="AD1156">
        <v>4.5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4000000000000004</v>
      </c>
      <c r="BY1156">
        <v>0.5</v>
      </c>
      <c r="BZ1156">
        <v>4.9000000000000004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75">
      <c r="A1157" s="1">
        <v>42790</v>
      </c>
      <c r="B1157" t="s">
        <v>23</v>
      </c>
      <c r="C1157">
        <v>101</v>
      </c>
      <c r="D1157">
        <v>642.70000000000005</v>
      </c>
      <c r="E1157">
        <v>382.1</v>
      </c>
      <c r="F1157">
        <v>1024.8</v>
      </c>
      <c r="I1157" s="1">
        <v>42790</v>
      </c>
      <c r="J1157" t="s">
        <v>23</v>
      </c>
      <c r="K1157">
        <v>107</v>
      </c>
      <c r="L1157">
        <v>31.9</v>
      </c>
      <c r="M1157">
        <v>43.2</v>
      </c>
      <c r="N1157">
        <v>75.099999999999994</v>
      </c>
      <c r="Q1157" s="1">
        <v>42790</v>
      </c>
      <c r="R1157" t="s">
        <v>24</v>
      </c>
      <c r="S1157">
        <v>151</v>
      </c>
      <c r="T1157">
        <v>4.3</v>
      </c>
      <c r="U1157">
        <v>1.5</v>
      </c>
      <c r="V1157">
        <v>5.8</v>
      </c>
      <c r="Y1157" s="1">
        <v>42790</v>
      </c>
      <c r="Z1157" t="s">
        <v>25</v>
      </c>
      <c r="AA1157">
        <v>157</v>
      </c>
      <c r="AB1157">
        <v>3.4</v>
      </c>
      <c r="AC1157">
        <v>1.1000000000000001</v>
      </c>
      <c r="AD1157">
        <v>4.5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4000000000000004</v>
      </c>
      <c r="BY1157">
        <v>0.5</v>
      </c>
      <c r="BZ1157">
        <v>4.9000000000000004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75">
      <c r="A1158" s="1">
        <v>42791</v>
      </c>
      <c r="B1158" t="s">
        <v>23</v>
      </c>
      <c r="C1158">
        <v>101</v>
      </c>
      <c r="D1158">
        <v>642.6</v>
      </c>
      <c r="E1158">
        <v>382.1</v>
      </c>
      <c r="F1158">
        <v>1024.7</v>
      </c>
      <c r="I1158" s="1">
        <v>42791</v>
      </c>
      <c r="J1158" t="s">
        <v>23</v>
      </c>
      <c r="K1158">
        <v>107</v>
      </c>
      <c r="L1158">
        <v>31.9</v>
      </c>
      <c r="M1158">
        <v>43.2</v>
      </c>
      <c r="N1158">
        <v>75.099999999999994</v>
      </c>
      <c r="Q1158" s="1">
        <v>42791</v>
      </c>
      <c r="R1158" t="s">
        <v>24</v>
      </c>
      <c r="S1158">
        <v>151</v>
      </c>
      <c r="T1158">
        <v>4.3</v>
      </c>
      <c r="U1158">
        <v>1.5</v>
      </c>
      <c r="V1158">
        <v>5.8</v>
      </c>
      <c r="Y1158" s="1">
        <v>42791</v>
      </c>
      <c r="Z1158" t="s">
        <v>25</v>
      </c>
      <c r="AA1158">
        <v>157</v>
      </c>
      <c r="AB1158">
        <v>3.4</v>
      </c>
      <c r="AC1158">
        <v>1.1000000000000001</v>
      </c>
      <c r="AD1158">
        <v>4.5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4000000000000004</v>
      </c>
      <c r="BY1158">
        <v>0.5</v>
      </c>
      <c r="BZ1158">
        <v>4.9000000000000004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75">
      <c r="A1159" s="1">
        <v>42792</v>
      </c>
      <c r="B1159" t="s">
        <v>23</v>
      </c>
      <c r="C1159">
        <v>101</v>
      </c>
      <c r="D1159">
        <v>642.6</v>
      </c>
      <c r="E1159">
        <v>382.1</v>
      </c>
      <c r="F1159">
        <v>1024.7</v>
      </c>
      <c r="I1159" s="1">
        <v>42792</v>
      </c>
      <c r="J1159" t="s">
        <v>23</v>
      </c>
      <c r="K1159">
        <v>107</v>
      </c>
      <c r="L1159">
        <v>31.9</v>
      </c>
      <c r="M1159">
        <v>43.2</v>
      </c>
      <c r="N1159">
        <v>75.099999999999994</v>
      </c>
      <c r="Q1159" s="1">
        <v>42792</v>
      </c>
      <c r="R1159" t="s">
        <v>24</v>
      </c>
      <c r="S1159">
        <v>151</v>
      </c>
      <c r="T1159">
        <v>4.3</v>
      </c>
      <c r="U1159">
        <v>1.5</v>
      </c>
      <c r="V1159">
        <v>5.8</v>
      </c>
      <c r="Y1159" s="1">
        <v>42792</v>
      </c>
      <c r="Z1159" t="s">
        <v>25</v>
      </c>
      <c r="AA1159">
        <v>157</v>
      </c>
      <c r="AB1159">
        <v>3.4</v>
      </c>
      <c r="AC1159">
        <v>1.1000000000000001</v>
      </c>
      <c r="AD1159">
        <v>4.5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4000000000000004</v>
      </c>
      <c r="BY1159">
        <v>0.5</v>
      </c>
      <c r="BZ1159">
        <v>4.9000000000000004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75">
      <c r="A1160" s="1">
        <v>42793</v>
      </c>
      <c r="B1160" t="s">
        <v>23</v>
      </c>
      <c r="C1160">
        <v>101</v>
      </c>
      <c r="D1160">
        <v>642.70000000000005</v>
      </c>
      <c r="E1160">
        <v>382</v>
      </c>
      <c r="F1160">
        <v>1024.7</v>
      </c>
      <c r="I1160" s="1">
        <v>42793</v>
      </c>
      <c r="J1160" t="s">
        <v>23</v>
      </c>
      <c r="K1160">
        <v>107</v>
      </c>
      <c r="L1160">
        <v>31.9</v>
      </c>
      <c r="M1160">
        <v>43.2</v>
      </c>
      <c r="N1160">
        <v>75.099999999999994</v>
      </c>
      <c r="Q1160" s="1">
        <v>42793</v>
      </c>
      <c r="R1160" t="s">
        <v>24</v>
      </c>
      <c r="S1160">
        <v>151</v>
      </c>
      <c r="T1160">
        <v>4.3</v>
      </c>
      <c r="U1160">
        <v>1.5</v>
      </c>
      <c r="V1160">
        <v>5.8</v>
      </c>
      <c r="Y1160" s="1">
        <v>42793</v>
      </c>
      <c r="Z1160" t="s">
        <v>25</v>
      </c>
      <c r="AA1160">
        <v>157</v>
      </c>
      <c r="AB1160">
        <v>3.4</v>
      </c>
      <c r="AC1160">
        <v>1.1000000000000001</v>
      </c>
      <c r="AD1160">
        <v>4.5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4000000000000004</v>
      </c>
      <c r="BY1160">
        <v>0.5</v>
      </c>
      <c r="BZ1160">
        <v>4.9000000000000004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75">
      <c r="A1161" s="1">
        <v>42794</v>
      </c>
      <c r="B1161" t="s">
        <v>23</v>
      </c>
      <c r="C1161">
        <v>101</v>
      </c>
      <c r="D1161">
        <v>642.6</v>
      </c>
      <c r="E1161">
        <v>382.3</v>
      </c>
      <c r="F1161">
        <v>1024.9000000000001</v>
      </c>
      <c r="I1161" s="1">
        <v>42794</v>
      </c>
      <c r="J1161" t="s">
        <v>23</v>
      </c>
      <c r="K1161">
        <v>107</v>
      </c>
      <c r="L1161">
        <v>31.9</v>
      </c>
      <c r="M1161">
        <v>43.2</v>
      </c>
      <c r="N1161">
        <v>75.099999999999994</v>
      </c>
      <c r="Q1161" s="1">
        <v>42794</v>
      </c>
      <c r="R1161" t="s">
        <v>24</v>
      </c>
      <c r="S1161">
        <v>151</v>
      </c>
      <c r="T1161">
        <v>4.3</v>
      </c>
      <c r="U1161">
        <v>1.5</v>
      </c>
      <c r="V1161">
        <v>5.8</v>
      </c>
      <c r="Y1161" s="1">
        <v>42794</v>
      </c>
      <c r="Z1161" t="s">
        <v>25</v>
      </c>
      <c r="AA1161">
        <v>157</v>
      </c>
      <c r="AB1161">
        <v>3.4</v>
      </c>
      <c r="AC1161">
        <v>1.1000000000000001</v>
      </c>
      <c r="AD1161">
        <v>4.5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4000000000000004</v>
      </c>
      <c r="BY1161">
        <v>0.5</v>
      </c>
      <c r="BZ1161">
        <v>4.9000000000000004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75">
      <c r="A1162" s="1">
        <v>42795</v>
      </c>
      <c r="B1162" t="s">
        <v>23</v>
      </c>
      <c r="C1162">
        <v>101</v>
      </c>
      <c r="D1162">
        <v>642.79999999999995</v>
      </c>
      <c r="E1162">
        <v>382.2</v>
      </c>
      <c r="F1162">
        <v>1025</v>
      </c>
      <c r="I1162" s="1">
        <v>42795</v>
      </c>
      <c r="J1162" t="s">
        <v>23</v>
      </c>
      <c r="K1162">
        <v>107</v>
      </c>
      <c r="L1162">
        <v>31.9</v>
      </c>
      <c r="M1162">
        <v>43.1</v>
      </c>
      <c r="N1162">
        <v>75</v>
      </c>
      <c r="Q1162" s="1">
        <v>42795</v>
      </c>
      <c r="R1162" t="s">
        <v>24</v>
      </c>
      <c r="S1162">
        <v>151</v>
      </c>
      <c r="T1162">
        <v>4.3</v>
      </c>
      <c r="U1162">
        <v>1.5</v>
      </c>
      <c r="V1162">
        <v>5.8</v>
      </c>
      <c r="Y1162" s="1">
        <v>42795</v>
      </c>
      <c r="Z1162" t="s">
        <v>25</v>
      </c>
      <c r="AA1162">
        <v>157</v>
      </c>
      <c r="AB1162">
        <v>3.4</v>
      </c>
      <c r="AC1162">
        <v>1.1000000000000001</v>
      </c>
      <c r="AD1162">
        <v>4.5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4000000000000004</v>
      </c>
      <c r="BY1162">
        <v>0.5</v>
      </c>
      <c r="BZ1162">
        <v>4.9000000000000004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75">
      <c r="A1163" s="1">
        <v>42796</v>
      </c>
      <c r="B1163" t="s">
        <v>23</v>
      </c>
      <c r="C1163">
        <v>101</v>
      </c>
      <c r="D1163">
        <v>642.79999999999995</v>
      </c>
      <c r="E1163">
        <v>382.2</v>
      </c>
      <c r="F1163">
        <v>1025</v>
      </c>
      <c r="I1163" s="1">
        <v>42796</v>
      </c>
      <c r="J1163" t="s">
        <v>23</v>
      </c>
      <c r="K1163">
        <v>107</v>
      </c>
      <c r="L1163">
        <v>31.9</v>
      </c>
      <c r="M1163">
        <v>43.1</v>
      </c>
      <c r="N1163">
        <v>75</v>
      </c>
      <c r="Q1163" s="1">
        <v>42796</v>
      </c>
      <c r="R1163" t="s">
        <v>24</v>
      </c>
      <c r="S1163">
        <v>151</v>
      </c>
      <c r="T1163">
        <v>4.3</v>
      </c>
      <c r="U1163">
        <v>1.5</v>
      </c>
      <c r="V1163">
        <v>5.8</v>
      </c>
      <c r="Y1163" s="1">
        <v>42796</v>
      </c>
      <c r="Z1163" t="s">
        <v>25</v>
      </c>
      <c r="AA1163">
        <v>157</v>
      </c>
      <c r="AB1163">
        <v>3.4</v>
      </c>
      <c r="AC1163">
        <v>1.1000000000000001</v>
      </c>
      <c r="AD1163">
        <v>4.5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4000000000000004</v>
      </c>
      <c r="BY1163">
        <v>0.5</v>
      </c>
      <c r="BZ1163">
        <v>4.9000000000000004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75">
      <c r="A1164" s="1">
        <v>42797</v>
      </c>
      <c r="B1164" t="s">
        <v>23</v>
      </c>
      <c r="C1164">
        <v>101</v>
      </c>
      <c r="D1164">
        <v>642</v>
      </c>
      <c r="E1164">
        <v>382.8</v>
      </c>
      <c r="F1164">
        <v>1024.8</v>
      </c>
      <c r="I1164" s="1">
        <v>42797</v>
      </c>
      <c r="J1164" t="s">
        <v>23</v>
      </c>
      <c r="K1164">
        <v>107</v>
      </c>
      <c r="L1164">
        <v>31.9</v>
      </c>
      <c r="M1164">
        <v>43.1</v>
      </c>
      <c r="N1164">
        <v>75</v>
      </c>
      <c r="Q1164" s="1">
        <v>42797</v>
      </c>
      <c r="R1164" t="s">
        <v>24</v>
      </c>
      <c r="S1164">
        <v>151</v>
      </c>
      <c r="T1164">
        <v>4.3</v>
      </c>
      <c r="U1164">
        <v>1.5</v>
      </c>
      <c r="V1164">
        <v>5.8</v>
      </c>
      <c r="Y1164" s="1">
        <v>42797</v>
      </c>
      <c r="Z1164" t="s">
        <v>25</v>
      </c>
      <c r="AA1164">
        <v>157</v>
      </c>
      <c r="AB1164">
        <v>3.4</v>
      </c>
      <c r="AC1164">
        <v>1.1000000000000001</v>
      </c>
      <c r="AD1164">
        <v>4.5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4000000000000004</v>
      </c>
      <c r="BY1164">
        <v>0.5</v>
      </c>
      <c r="BZ1164">
        <v>4.9000000000000004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75">
      <c r="A1165" s="1">
        <v>42798</v>
      </c>
      <c r="B1165" t="s">
        <v>23</v>
      </c>
      <c r="C1165">
        <v>101</v>
      </c>
      <c r="D1165">
        <v>641.70000000000005</v>
      </c>
      <c r="E1165">
        <v>383.1</v>
      </c>
      <c r="F1165">
        <v>1024.8</v>
      </c>
      <c r="I1165" s="1">
        <v>42798</v>
      </c>
      <c r="J1165" t="s">
        <v>23</v>
      </c>
      <c r="K1165">
        <v>107</v>
      </c>
      <c r="L1165">
        <v>31.9</v>
      </c>
      <c r="M1165">
        <v>43.1</v>
      </c>
      <c r="N1165">
        <v>75</v>
      </c>
      <c r="Q1165" s="1">
        <v>42798</v>
      </c>
      <c r="R1165" t="s">
        <v>24</v>
      </c>
      <c r="S1165">
        <v>151</v>
      </c>
      <c r="T1165">
        <v>4.3</v>
      </c>
      <c r="U1165">
        <v>1.5</v>
      </c>
      <c r="V1165">
        <v>5.8</v>
      </c>
      <c r="Y1165" s="1">
        <v>42798</v>
      </c>
      <c r="Z1165" t="s">
        <v>25</v>
      </c>
      <c r="AA1165">
        <v>157</v>
      </c>
      <c r="AB1165">
        <v>3.4</v>
      </c>
      <c r="AC1165">
        <v>1.1000000000000001</v>
      </c>
      <c r="AD1165">
        <v>4.5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4000000000000004</v>
      </c>
      <c r="BY1165">
        <v>0.5</v>
      </c>
      <c r="BZ1165">
        <v>4.9000000000000004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75">
      <c r="A1166" s="1">
        <v>42799</v>
      </c>
      <c r="B1166" t="s">
        <v>23</v>
      </c>
      <c r="C1166">
        <v>101</v>
      </c>
      <c r="D1166">
        <v>641.70000000000005</v>
      </c>
      <c r="E1166">
        <v>383.1</v>
      </c>
      <c r="F1166">
        <v>1024.8</v>
      </c>
      <c r="I1166" s="1">
        <v>42799</v>
      </c>
      <c r="J1166" t="s">
        <v>23</v>
      </c>
      <c r="K1166">
        <v>107</v>
      </c>
      <c r="L1166">
        <v>31.9</v>
      </c>
      <c r="M1166">
        <v>43.1</v>
      </c>
      <c r="N1166">
        <v>75</v>
      </c>
      <c r="Q1166" s="1">
        <v>42799</v>
      </c>
      <c r="R1166" t="s">
        <v>24</v>
      </c>
      <c r="S1166">
        <v>151</v>
      </c>
      <c r="T1166">
        <v>4.3</v>
      </c>
      <c r="U1166">
        <v>1.5</v>
      </c>
      <c r="V1166">
        <v>5.8</v>
      </c>
      <c r="Y1166" s="1">
        <v>42799</v>
      </c>
      <c r="Z1166" t="s">
        <v>25</v>
      </c>
      <c r="AA1166">
        <v>157</v>
      </c>
      <c r="AB1166">
        <v>3.4</v>
      </c>
      <c r="AC1166">
        <v>1.1000000000000001</v>
      </c>
      <c r="AD1166">
        <v>4.5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4000000000000004</v>
      </c>
      <c r="BY1166">
        <v>0.5</v>
      </c>
      <c r="BZ1166">
        <v>4.9000000000000004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75">
      <c r="A1167" s="1">
        <v>42800</v>
      </c>
      <c r="B1167" t="s">
        <v>23</v>
      </c>
      <c r="C1167">
        <v>101</v>
      </c>
      <c r="D1167">
        <v>641.6</v>
      </c>
      <c r="E1167">
        <v>383.2</v>
      </c>
      <c r="F1167">
        <v>1024.8</v>
      </c>
      <c r="I1167" s="1">
        <v>42800</v>
      </c>
      <c r="J1167" t="s">
        <v>23</v>
      </c>
      <c r="K1167">
        <v>107</v>
      </c>
      <c r="L1167">
        <v>31.9</v>
      </c>
      <c r="M1167">
        <v>43.1</v>
      </c>
      <c r="N1167">
        <v>75</v>
      </c>
      <c r="Q1167" s="1">
        <v>42800</v>
      </c>
      <c r="R1167" t="s">
        <v>24</v>
      </c>
      <c r="S1167">
        <v>151</v>
      </c>
      <c r="T1167">
        <v>4.3</v>
      </c>
      <c r="U1167">
        <v>1.5</v>
      </c>
      <c r="V1167">
        <v>5.8</v>
      </c>
      <c r="Y1167" s="1">
        <v>42800</v>
      </c>
      <c r="Z1167" t="s">
        <v>25</v>
      </c>
      <c r="AA1167">
        <v>157</v>
      </c>
      <c r="AB1167">
        <v>3.4</v>
      </c>
      <c r="AC1167">
        <v>1.1000000000000001</v>
      </c>
      <c r="AD1167">
        <v>4.5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4000000000000004</v>
      </c>
      <c r="BY1167">
        <v>0.5</v>
      </c>
      <c r="BZ1167">
        <v>4.9000000000000004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75">
      <c r="A1168" s="1">
        <v>42801</v>
      </c>
      <c r="B1168" t="s">
        <v>23</v>
      </c>
      <c r="C1168">
        <v>101</v>
      </c>
      <c r="D1168">
        <v>641</v>
      </c>
      <c r="E1168">
        <v>383.9</v>
      </c>
      <c r="F1168">
        <v>1024.9000000000001</v>
      </c>
      <c r="I1168" s="1">
        <v>42801</v>
      </c>
      <c r="J1168" t="s">
        <v>23</v>
      </c>
      <c r="K1168">
        <v>107</v>
      </c>
      <c r="L1168">
        <v>31.9</v>
      </c>
      <c r="M1168">
        <v>43.1</v>
      </c>
      <c r="N1168">
        <v>75</v>
      </c>
      <c r="Q1168" s="1">
        <v>42801</v>
      </c>
      <c r="R1168" t="s">
        <v>24</v>
      </c>
      <c r="S1168">
        <v>151</v>
      </c>
      <c r="T1168">
        <v>4.3</v>
      </c>
      <c r="U1168">
        <v>1.5</v>
      </c>
      <c r="V1168">
        <v>5.8</v>
      </c>
      <c r="Y1168" s="1">
        <v>42801</v>
      </c>
      <c r="Z1168" t="s">
        <v>25</v>
      </c>
      <c r="AA1168">
        <v>157</v>
      </c>
      <c r="AB1168">
        <v>3.3</v>
      </c>
      <c r="AC1168">
        <v>1.2</v>
      </c>
      <c r="AD1168">
        <v>4.5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4000000000000004</v>
      </c>
      <c r="BY1168">
        <v>0.5</v>
      </c>
      <c r="BZ1168">
        <v>4.9000000000000004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75">
      <c r="A1169" s="1">
        <v>42802</v>
      </c>
      <c r="B1169" t="s">
        <v>23</v>
      </c>
      <c r="C1169">
        <v>101</v>
      </c>
      <c r="D1169">
        <v>641.1</v>
      </c>
      <c r="E1169">
        <v>383.8</v>
      </c>
      <c r="F1169">
        <v>1024.9000000000001</v>
      </c>
      <c r="I1169" s="1">
        <v>42802</v>
      </c>
      <c r="J1169" t="s">
        <v>23</v>
      </c>
      <c r="K1169">
        <v>107</v>
      </c>
      <c r="L1169">
        <v>31.9</v>
      </c>
      <c r="M1169">
        <v>43.1</v>
      </c>
      <c r="N1169">
        <v>75</v>
      </c>
      <c r="Q1169" s="1">
        <v>42802</v>
      </c>
      <c r="R1169" t="s">
        <v>24</v>
      </c>
      <c r="S1169">
        <v>151</v>
      </c>
      <c r="T1169">
        <v>4.3</v>
      </c>
      <c r="U1169">
        <v>1.5</v>
      </c>
      <c r="V1169">
        <v>5.8</v>
      </c>
      <c r="Y1169" s="1">
        <v>42802</v>
      </c>
      <c r="Z1169" t="s">
        <v>25</v>
      </c>
      <c r="AA1169">
        <v>157</v>
      </c>
      <c r="AB1169">
        <v>3.3</v>
      </c>
      <c r="AC1169">
        <v>1.2</v>
      </c>
      <c r="AD1169">
        <v>4.5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4000000000000004</v>
      </c>
      <c r="BY1169">
        <v>0.5</v>
      </c>
      <c r="BZ1169">
        <v>4.9000000000000004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75">
      <c r="A1170" s="1">
        <v>42803</v>
      </c>
      <c r="B1170" t="s">
        <v>23</v>
      </c>
      <c r="C1170">
        <v>101</v>
      </c>
      <c r="D1170">
        <v>641.20000000000005</v>
      </c>
      <c r="E1170">
        <v>383.8</v>
      </c>
      <c r="F1170">
        <v>1025</v>
      </c>
      <c r="I1170" s="1">
        <v>42803</v>
      </c>
      <c r="J1170" t="s">
        <v>23</v>
      </c>
      <c r="K1170">
        <v>107</v>
      </c>
      <c r="L1170">
        <v>31.9</v>
      </c>
      <c r="M1170">
        <v>43.1</v>
      </c>
      <c r="N1170">
        <v>75</v>
      </c>
      <c r="Q1170" s="1">
        <v>42803</v>
      </c>
      <c r="R1170" t="s">
        <v>24</v>
      </c>
      <c r="S1170">
        <v>151</v>
      </c>
      <c r="T1170">
        <v>4.3</v>
      </c>
      <c r="U1170">
        <v>1.5</v>
      </c>
      <c r="V1170">
        <v>5.8</v>
      </c>
      <c r="Y1170" s="1">
        <v>42803</v>
      </c>
      <c r="Z1170" t="s">
        <v>25</v>
      </c>
      <c r="AA1170">
        <v>157</v>
      </c>
      <c r="AB1170">
        <v>3.3</v>
      </c>
      <c r="AC1170">
        <v>1.2</v>
      </c>
      <c r="AD1170">
        <v>4.5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4000000000000004</v>
      </c>
      <c r="BY1170">
        <v>0.5</v>
      </c>
      <c r="BZ1170">
        <v>4.9000000000000004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75">
      <c r="A1171" s="1">
        <v>42804</v>
      </c>
      <c r="B1171" t="s">
        <v>23</v>
      </c>
      <c r="C1171">
        <v>101</v>
      </c>
      <c r="D1171">
        <v>641.79999999999995</v>
      </c>
      <c r="E1171">
        <v>383.1</v>
      </c>
      <c r="F1171">
        <v>1024.9000000000001</v>
      </c>
      <c r="I1171" s="1">
        <v>42804</v>
      </c>
      <c r="J1171" t="s">
        <v>23</v>
      </c>
      <c r="K1171">
        <v>107</v>
      </c>
      <c r="L1171">
        <v>31.9</v>
      </c>
      <c r="M1171">
        <v>43.1</v>
      </c>
      <c r="N1171">
        <v>75</v>
      </c>
      <c r="Q1171" s="1">
        <v>42804</v>
      </c>
      <c r="R1171" t="s">
        <v>24</v>
      </c>
      <c r="S1171">
        <v>151</v>
      </c>
      <c r="T1171">
        <v>4.3</v>
      </c>
      <c r="U1171">
        <v>1.5</v>
      </c>
      <c r="V1171">
        <v>5.8</v>
      </c>
      <c r="Y1171" s="1">
        <v>42804</v>
      </c>
      <c r="Z1171" t="s">
        <v>25</v>
      </c>
      <c r="AA1171">
        <v>157</v>
      </c>
      <c r="AB1171">
        <v>3.3</v>
      </c>
      <c r="AC1171">
        <v>1.2</v>
      </c>
      <c r="AD1171">
        <v>4.5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4000000000000004</v>
      </c>
      <c r="BY1171">
        <v>0.5</v>
      </c>
      <c r="BZ1171">
        <v>4.9000000000000004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75">
      <c r="A1172" s="1">
        <v>42805</v>
      </c>
      <c r="B1172" t="s">
        <v>23</v>
      </c>
      <c r="C1172">
        <v>101</v>
      </c>
      <c r="D1172">
        <v>641.79999999999995</v>
      </c>
      <c r="E1172">
        <v>383.2</v>
      </c>
      <c r="F1172">
        <v>1025</v>
      </c>
      <c r="I1172" s="1">
        <v>42805</v>
      </c>
      <c r="J1172" t="s">
        <v>23</v>
      </c>
      <c r="K1172">
        <v>107</v>
      </c>
      <c r="L1172">
        <v>31.9</v>
      </c>
      <c r="M1172">
        <v>43.1</v>
      </c>
      <c r="N1172">
        <v>75</v>
      </c>
      <c r="Q1172" s="1">
        <v>42805</v>
      </c>
      <c r="R1172" t="s">
        <v>24</v>
      </c>
      <c r="S1172">
        <v>151</v>
      </c>
      <c r="T1172">
        <v>4.3</v>
      </c>
      <c r="U1172">
        <v>1.5</v>
      </c>
      <c r="V1172">
        <v>5.8</v>
      </c>
      <c r="Y1172" s="1">
        <v>42805</v>
      </c>
      <c r="Z1172" t="s">
        <v>25</v>
      </c>
      <c r="AA1172">
        <v>157</v>
      </c>
      <c r="AB1172">
        <v>3.3</v>
      </c>
      <c r="AC1172">
        <v>1.2</v>
      </c>
      <c r="AD1172">
        <v>4.5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4000000000000004</v>
      </c>
      <c r="BY1172">
        <v>0.5</v>
      </c>
      <c r="BZ1172">
        <v>4.9000000000000004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75">
      <c r="A1173" s="1">
        <v>42806</v>
      </c>
      <c r="B1173" t="s">
        <v>23</v>
      </c>
      <c r="C1173">
        <v>101</v>
      </c>
      <c r="D1173">
        <v>641.79999999999995</v>
      </c>
      <c r="E1173">
        <v>383.2</v>
      </c>
      <c r="F1173">
        <v>1025</v>
      </c>
      <c r="I1173" s="1">
        <v>42806</v>
      </c>
      <c r="J1173" t="s">
        <v>23</v>
      </c>
      <c r="K1173">
        <v>107</v>
      </c>
      <c r="L1173">
        <v>31.9</v>
      </c>
      <c r="M1173">
        <v>43.1</v>
      </c>
      <c r="N1173">
        <v>75</v>
      </c>
      <c r="Q1173" s="1">
        <v>42806</v>
      </c>
      <c r="R1173" t="s">
        <v>24</v>
      </c>
      <c r="S1173">
        <v>151</v>
      </c>
      <c r="T1173">
        <v>4.3</v>
      </c>
      <c r="U1173">
        <v>1.5</v>
      </c>
      <c r="V1173">
        <v>5.8</v>
      </c>
      <c r="Y1173" s="1">
        <v>42806</v>
      </c>
      <c r="Z1173" t="s">
        <v>25</v>
      </c>
      <c r="AA1173">
        <v>157</v>
      </c>
      <c r="AB1173">
        <v>3.3</v>
      </c>
      <c r="AC1173">
        <v>1.2</v>
      </c>
      <c r="AD1173">
        <v>4.5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4000000000000004</v>
      </c>
      <c r="BY1173">
        <v>0.5</v>
      </c>
      <c r="BZ1173">
        <v>4.9000000000000004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75">
      <c r="A1174" s="1">
        <v>42807</v>
      </c>
      <c r="B1174" t="s">
        <v>23</v>
      </c>
      <c r="C1174">
        <v>101</v>
      </c>
      <c r="D1174">
        <v>641.29999999999995</v>
      </c>
      <c r="E1174">
        <v>383.6</v>
      </c>
      <c r="F1174">
        <v>1024.9000000000001</v>
      </c>
      <c r="I1174" s="1">
        <v>42807</v>
      </c>
      <c r="J1174" t="s">
        <v>23</v>
      </c>
      <c r="K1174">
        <v>107</v>
      </c>
      <c r="L1174">
        <v>31.9</v>
      </c>
      <c r="M1174">
        <v>43</v>
      </c>
      <c r="N1174">
        <v>74.900000000000006</v>
      </c>
      <c r="Q1174" s="1">
        <v>42807</v>
      </c>
      <c r="R1174" t="s">
        <v>24</v>
      </c>
      <c r="S1174">
        <v>151</v>
      </c>
      <c r="T1174">
        <v>4.3</v>
      </c>
      <c r="U1174">
        <v>1.5</v>
      </c>
      <c r="V1174">
        <v>5.8</v>
      </c>
      <c r="Y1174" s="1">
        <v>42807</v>
      </c>
      <c r="Z1174" t="s">
        <v>25</v>
      </c>
      <c r="AA1174">
        <v>157</v>
      </c>
      <c r="AB1174">
        <v>3.3</v>
      </c>
      <c r="AC1174">
        <v>1.2</v>
      </c>
      <c r="AD1174">
        <v>4.5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4000000000000004</v>
      </c>
      <c r="BY1174">
        <v>0.5</v>
      </c>
      <c r="BZ1174">
        <v>4.9000000000000004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75">
      <c r="A1175" s="1">
        <v>42808</v>
      </c>
      <c r="B1175" t="s">
        <v>23</v>
      </c>
      <c r="C1175">
        <v>101</v>
      </c>
      <c r="D1175">
        <v>641.29999999999995</v>
      </c>
      <c r="E1175">
        <v>383.8</v>
      </c>
      <c r="F1175">
        <v>1025.0999999999999</v>
      </c>
      <c r="I1175" s="1">
        <v>42808</v>
      </c>
      <c r="J1175" t="s">
        <v>23</v>
      </c>
      <c r="K1175">
        <v>107</v>
      </c>
      <c r="L1175">
        <v>32</v>
      </c>
      <c r="M1175">
        <v>43</v>
      </c>
      <c r="N1175">
        <v>75</v>
      </c>
      <c r="Q1175" s="1">
        <v>42808</v>
      </c>
      <c r="R1175" t="s">
        <v>24</v>
      </c>
      <c r="S1175">
        <v>151</v>
      </c>
      <c r="T1175">
        <v>4.3</v>
      </c>
      <c r="U1175">
        <v>1.5</v>
      </c>
      <c r="V1175">
        <v>5.8</v>
      </c>
      <c r="Y1175" s="1">
        <v>42808</v>
      </c>
      <c r="Z1175" t="s">
        <v>25</v>
      </c>
      <c r="AA1175">
        <v>157</v>
      </c>
      <c r="AB1175">
        <v>3.4</v>
      </c>
      <c r="AC1175">
        <v>1.1000000000000001</v>
      </c>
      <c r="AD1175">
        <v>4.5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4000000000000004</v>
      </c>
      <c r="BY1175">
        <v>0.5</v>
      </c>
      <c r="BZ1175">
        <v>4.9000000000000004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75">
      <c r="A1176" s="1">
        <v>42809</v>
      </c>
      <c r="B1176" t="s">
        <v>23</v>
      </c>
      <c r="C1176">
        <v>101</v>
      </c>
      <c r="D1176">
        <v>641.6</v>
      </c>
      <c r="E1176">
        <v>383.7</v>
      </c>
      <c r="F1176">
        <v>1025.3</v>
      </c>
      <c r="I1176" s="1">
        <v>42809</v>
      </c>
      <c r="J1176" t="s">
        <v>23</v>
      </c>
      <c r="K1176">
        <v>107</v>
      </c>
      <c r="L1176">
        <v>32</v>
      </c>
      <c r="M1176">
        <v>43</v>
      </c>
      <c r="N1176">
        <v>75</v>
      </c>
      <c r="Q1176" s="1">
        <v>42809</v>
      </c>
      <c r="R1176" t="s">
        <v>24</v>
      </c>
      <c r="S1176">
        <v>151</v>
      </c>
      <c r="T1176">
        <v>4.3</v>
      </c>
      <c r="U1176">
        <v>1.5</v>
      </c>
      <c r="V1176">
        <v>5.8</v>
      </c>
      <c r="Y1176" s="1">
        <v>42809</v>
      </c>
      <c r="Z1176" t="s">
        <v>25</v>
      </c>
      <c r="AA1176">
        <v>157</v>
      </c>
      <c r="AB1176">
        <v>3.4</v>
      </c>
      <c r="AC1176">
        <v>1.1000000000000001</v>
      </c>
      <c r="AD1176">
        <v>4.5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4000000000000004</v>
      </c>
      <c r="BY1176">
        <v>0.5</v>
      </c>
      <c r="BZ1176">
        <v>4.9000000000000004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75">
      <c r="A1177" s="1">
        <v>42810</v>
      </c>
      <c r="B1177" t="s">
        <v>23</v>
      </c>
      <c r="C1177">
        <v>101</v>
      </c>
      <c r="D1177">
        <v>642.1</v>
      </c>
      <c r="E1177">
        <v>383.3</v>
      </c>
      <c r="F1177">
        <v>1025.4000000000001</v>
      </c>
      <c r="I1177" s="1">
        <v>42810</v>
      </c>
      <c r="J1177" t="s">
        <v>23</v>
      </c>
      <c r="K1177">
        <v>107</v>
      </c>
      <c r="L1177">
        <v>32</v>
      </c>
      <c r="M1177">
        <v>43</v>
      </c>
      <c r="N1177">
        <v>75</v>
      </c>
      <c r="Q1177" s="1">
        <v>42810</v>
      </c>
      <c r="R1177" t="s">
        <v>24</v>
      </c>
      <c r="S1177">
        <v>151</v>
      </c>
      <c r="T1177">
        <v>4.3</v>
      </c>
      <c r="U1177">
        <v>1.5</v>
      </c>
      <c r="V1177">
        <v>5.8</v>
      </c>
      <c r="Y1177" s="1">
        <v>42810</v>
      </c>
      <c r="Z1177" t="s">
        <v>25</v>
      </c>
      <c r="AA1177">
        <v>157</v>
      </c>
      <c r="AB1177">
        <v>3.4</v>
      </c>
      <c r="AC1177">
        <v>1.1000000000000001</v>
      </c>
      <c r="AD1177">
        <v>4.5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4000000000000004</v>
      </c>
      <c r="BY1177">
        <v>0.5</v>
      </c>
      <c r="BZ1177">
        <v>4.9000000000000004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75">
      <c r="A1178" s="1">
        <v>42811</v>
      </c>
      <c r="B1178" t="s">
        <v>23</v>
      </c>
      <c r="C1178">
        <v>101</v>
      </c>
      <c r="D1178">
        <v>641.9</v>
      </c>
      <c r="E1178">
        <v>383.4</v>
      </c>
      <c r="F1178">
        <v>1025.3</v>
      </c>
      <c r="I1178" s="1">
        <v>42811</v>
      </c>
      <c r="J1178" t="s">
        <v>23</v>
      </c>
      <c r="K1178">
        <v>107</v>
      </c>
      <c r="L1178">
        <v>32</v>
      </c>
      <c r="M1178">
        <v>43</v>
      </c>
      <c r="N1178">
        <v>75</v>
      </c>
      <c r="Q1178" s="1">
        <v>42811</v>
      </c>
      <c r="R1178" t="s">
        <v>24</v>
      </c>
      <c r="S1178">
        <v>151</v>
      </c>
      <c r="T1178">
        <v>4.3</v>
      </c>
      <c r="U1178">
        <v>1.6</v>
      </c>
      <c r="V1178">
        <v>5.9</v>
      </c>
      <c r="Y1178" s="1">
        <v>42811</v>
      </c>
      <c r="Z1178" t="s">
        <v>25</v>
      </c>
      <c r="AA1178">
        <v>157</v>
      </c>
      <c r="AB1178">
        <v>3.4</v>
      </c>
      <c r="AC1178">
        <v>1.1000000000000001</v>
      </c>
      <c r="AD1178">
        <v>4.5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4000000000000004</v>
      </c>
      <c r="BY1178">
        <v>0.5</v>
      </c>
      <c r="BZ1178">
        <v>4.9000000000000004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75">
      <c r="A1179" s="1">
        <v>42812</v>
      </c>
      <c r="B1179" t="s">
        <v>23</v>
      </c>
      <c r="C1179">
        <v>101</v>
      </c>
      <c r="D1179">
        <v>641.9</v>
      </c>
      <c r="E1179">
        <v>383.5</v>
      </c>
      <c r="F1179">
        <v>1025.4000000000001</v>
      </c>
      <c r="I1179" s="1">
        <v>42812</v>
      </c>
      <c r="J1179" t="s">
        <v>23</v>
      </c>
      <c r="K1179">
        <v>107</v>
      </c>
      <c r="L1179">
        <v>32</v>
      </c>
      <c r="M1179">
        <v>43</v>
      </c>
      <c r="N1179">
        <v>75</v>
      </c>
      <c r="Q1179" s="1">
        <v>42812</v>
      </c>
      <c r="R1179" t="s">
        <v>24</v>
      </c>
      <c r="S1179">
        <v>151</v>
      </c>
      <c r="T1179">
        <v>4.3</v>
      </c>
      <c r="U1179">
        <v>1.6</v>
      </c>
      <c r="V1179">
        <v>5.9</v>
      </c>
      <c r="Y1179" s="1">
        <v>42812</v>
      </c>
      <c r="Z1179" t="s">
        <v>25</v>
      </c>
      <c r="AA1179">
        <v>157</v>
      </c>
      <c r="AB1179">
        <v>3.4</v>
      </c>
      <c r="AC1179">
        <v>1.1000000000000001</v>
      </c>
      <c r="AD1179">
        <v>4.5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4000000000000004</v>
      </c>
      <c r="BY1179">
        <v>0.5</v>
      </c>
      <c r="BZ1179">
        <v>4.9000000000000004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75">
      <c r="A1180" s="1">
        <v>42813</v>
      </c>
      <c r="B1180" t="s">
        <v>23</v>
      </c>
      <c r="C1180">
        <v>101</v>
      </c>
      <c r="D1180">
        <v>641.9</v>
      </c>
      <c r="E1180">
        <v>383.5</v>
      </c>
      <c r="F1180">
        <v>1025.4000000000001</v>
      </c>
      <c r="I1180" s="1">
        <v>42813</v>
      </c>
      <c r="J1180" t="s">
        <v>23</v>
      </c>
      <c r="K1180">
        <v>107</v>
      </c>
      <c r="L1180">
        <v>32</v>
      </c>
      <c r="M1180">
        <v>43</v>
      </c>
      <c r="N1180">
        <v>75</v>
      </c>
      <c r="Q1180" s="1">
        <v>42813</v>
      </c>
      <c r="R1180" t="s">
        <v>24</v>
      </c>
      <c r="S1180">
        <v>151</v>
      </c>
      <c r="T1180">
        <v>4.3</v>
      </c>
      <c r="U1180">
        <v>1.6</v>
      </c>
      <c r="V1180">
        <v>5.9</v>
      </c>
      <c r="Y1180" s="1">
        <v>42813</v>
      </c>
      <c r="Z1180" t="s">
        <v>25</v>
      </c>
      <c r="AA1180">
        <v>157</v>
      </c>
      <c r="AB1180">
        <v>3.4</v>
      </c>
      <c r="AC1180">
        <v>1.1000000000000001</v>
      </c>
      <c r="AD1180">
        <v>4.5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4000000000000004</v>
      </c>
      <c r="BY1180">
        <v>0.5</v>
      </c>
      <c r="BZ1180">
        <v>4.9000000000000004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75">
      <c r="A1181" s="1">
        <v>42814</v>
      </c>
      <c r="B1181" t="s">
        <v>23</v>
      </c>
      <c r="C1181">
        <v>101</v>
      </c>
      <c r="D1181">
        <v>641.5</v>
      </c>
      <c r="E1181">
        <v>383.9</v>
      </c>
      <c r="F1181">
        <v>1025.4000000000001</v>
      </c>
      <c r="I1181" s="1">
        <v>42814</v>
      </c>
      <c r="J1181" t="s">
        <v>23</v>
      </c>
      <c r="K1181">
        <v>107</v>
      </c>
      <c r="L1181">
        <v>31.9</v>
      </c>
      <c r="M1181">
        <v>43</v>
      </c>
      <c r="N1181">
        <v>74.900000000000006</v>
      </c>
      <c r="Q1181" s="1">
        <v>42814</v>
      </c>
      <c r="R1181" t="s">
        <v>24</v>
      </c>
      <c r="S1181">
        <v>151</v>
      </c>
      <c r="T1181">
        <v>4.3</v>
      </c>
      <c r="U1181">
        <v>1.6</v>
      </c>
      <c r="V1181">
        <v>5.9</v>
      </c>
      <c r="Y1181" s="1">
        <v>42814</v>
      </c>
      <c r="Z1181" t="s">
        <v>25</v>
      </c>
      <c r="AA1181">
        <v>157</v>
      </c>
      <c r="AB1181">
        <v>3.4</v>
      </c>
      <c r="AC1181">
        <v>1.1000000000000001</v>
      </c>
      <c r="AD1181">
        <v>4.5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4000000000000004</v>
      </c>
      <c r="BY1181">
        <v>0.5</v>
      </c>
      <c r="BZ1181">
        <v>4.9000000000000004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75">
      <c r="A1182" s="1">
        <v>42815</v>
      </c>
      <c r="B1182" t="s">
        <v>23</v>
      </c>
      <c r="C1182">
        <v>101</v>
      </c>
      <c r="D1182">
        <v>641.20000000000005</v>
      </c>
      <c r="E1182">
        <v>384.1</v>
      </c>
      <c r="F1182">
        <v>1025.3</v>
      </c>
      <c r="I1182" s="1">
        <v>42815</v>
      </c>
      <c r="J1182" t="s">
        <v>23</v>
      </c>
      <c r="K1182">
        <v>107</v>
      </c>
      <c r="L1182">
        <v>31.9</v>
      </c>
      <c r="M1182">
        <v>43</v>
      </c>
      <c r="N1182">
        <v>74.900000000000006</v>
      </c>
      <c r="Q1182" s="1">
        <v>42815</v>
      </c>
      <c r="R1182" t="s">
        <v>24</v>
      </c>
      <c r="S1182">
        <v>151</v>
      </c>
      <c r="T1182">
        <v>4.3</v>
      </c>
      <c r="U1182">
        <v>1.6</v>
      </c>
      <c r="V1182">
        <v>5.9</v>
      </c>
      <c r="Y1182" s="1">
        <v>42815</v>
      </c>
      <c r="Z1182" t="s">
        <v>25</v>
      </c>
      <c r="AA1182">
        <v>157</v>
      </c>
      <c r="AB1182">
        <v>3.4</v>
      </c>
      <c r="AC1182">
        <v>1.1000000000000001</v>
      </c>
      <c r="AD1182">
        <v>4.5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4000000000000004</v>
      </c>
      <c r="BY1182">
        <v>0.5</v>
      </c>
      <c r="BZ1182">
        <v>4.9000000000000004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75">
      <c r="A1183" s="1">
        <v>42816</v>
      </c>
      <c r="B1183" t="s">
        <v>23</v>
      </c>
      <c r="C1183">
        <v>101</v>
      </c>
      <c r="D1183">
        <v>641.70000000000005</v>
      </c>
      <c r="E1183">
        <v>383.7</v>
      </c>
      <c r="F1183">
        <v>1025.4000000000001</v>
      </c>
      <c r="I1183" s="1">
        <v>42816</v>
      </c>
      <c r="J1183" t="s">
        <v>23</v>
      </c>
      <c r="K1183">
        <v>107</v>
      </c>
      <c r="L1183">
        <v>32</v>
      </c>
      <c r="M1183">
        <v>43</v>
      </c>
      <c r="N1183">
        <v>75</v>
      </c>
      <c r="Q1183" s="1">
        <v>42816</v>
      </c>
      <c r="R1183" t="s">
        <v>24</v>
      </c>
      <c r="S1183">
        <v>151</v>
      </c>
      <c r="T1183">
        <v>4.3</v>
      </c>
      <c r="U1183">
        <v>1.6</v>
      </c>
      <c r="V1183">
        <v>5.9</v>
      </c>
      <c r="Y1183" s="1">
        <v>42816</v>
      </c>
      <c r="Z1183" t="s">
        <v>25</v>
      </c>
      <c r="AA1183">
        <v>157</v>
      </c>
      <c r="AB1183">
        <v>3.4</v>
      </c>
      <c r="AC1183">
        <v>1.1000000000000001</v>
      </c>
      <c r="AD1183">
        <v>4.5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4000000000000004</v>
      </c>
      <c r="BY1183">
        <v>0.5</v>
      </c>
      <c r="BZ1183">
        <v>4.9000000000000004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75">
      <c r="A1184" s="1">
        <v>42817</v>
      </c>
      <c r="B1184" t="s">
        <v>23</v>
      </c>
      <c r="C1184">
        <v>101</v>
      </c>
      <c r="D1184">
        <v>642.20000000000005</v>
      </c>
      <c r="E1184">
        <v>383.2</v>
      </c>
      <c r="F1184">
        <v>1025.4000000000001</v>
      </c>
      <c r="I1184" s="1">
        <v>42817</v>
      </c>
      <c r="J1184" t="s">
        <v>23</v>
      </c>
      <c r="K1184">
        <v>107</v>
      </c>
      <c r="L1184">
        <v>32</v>
      </c>
      <c r="M1184">
        <v>43</v>
      </c>
      <c r="N1184">
        <v>75</v>
      </c>
      <c r="Q1184" s="1">
        <v>42817</v>
      </c>
      <c r="R1184" t="s">
        <v>24</v>
      </c>
      <c r="S1184">
        <v>151</v>
      </c>
      <c r="T1184">
        <v>4.2</v>
      </c>
      <c r="U1184">
        <v>1.6</v>
      </c>
      <c r="V1184">
        <v>5.8</v>
      </c>
      <c r="Y1184" s="1">
        <v>42817</v>
      </c>
      <c r="Z1184" t="s">
        <v>25</v>
      </c>
      <c r="AA1184">
        <v>157</v>
      </c>
      <c r="AB1184">
        <v>3.4</v>
      </c>
      <c r="AC1184">
        <v>1.1000000000000001</v>
      </c>
      <c r="AD1184">
        <v>4.5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4000000000000004</v>
      </c>
      <c r="BY1184">
        <v>0.5</v>
      </c>
      <c r="BZ1184">
        <v>4.9000000000000004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75">
      <c r="A1185" s="1">
        <v>42818</v>
      </c>
      <c r="B1185" t="s">
        <v>23</v>
      </c>
      <c r="C1185">
        <v>101</v>
      </c>
      <c r="D1185">
        <v>643.5</v>
      </c>
      <c r="E1185">
        <v>382</v>
      </c>
      <c r="F1185">
        <v>1025.5</v>
      </c>
      <c r="I1185" s="1">
        <v>42818</v>
      </c>
      <c r="J1185" t="s">
        <v>23</v>
      </c>
      <c r="K1185">
        <v>107</v>
      </c>
      <c r="L1185">
        <v>32</v>
      </c>
      <c r="M1185">
        <v>43</v>
      </c>
      <c r="N1185">
        <v>75</v>
      </c>
      <c r="Q1185" s="1">
        <v>42818</v>
      </c>
      <c r="R1185" t="s">
        <v>24</v>
      </c>
      <c r="S1185">
        <v>151</v>
      </c>
      <c r="T1185">
        <v>4.2</v>
      </c>
      <c r="U1185">
        <v>1.6</v>
      </c>
      <c r="V1185">
        <v>5.8</v>
      </c>
      <c r="Y1185" s="1">
        <v>42818</v>
      </c>
      <c r="Z1185" t="s">
        <v>25</v>
      </c>
      <c r="AA1185">
        <v>157</v>
      </c>
      <c r="AB1185">
        <v>3.4</v>
      </c>
      <c r="AC1185">
        <v>1.1000000000000001</v>
      </c>
      <c r="AD1185">
        <v>4.5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4000000000000004</v>
      </c>
      <c r="BY1185">
        <v>0.5</v>
      </c>
      <c r="BZ1185">
        <v>4.9000000000000004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75">
      <c r="A1186" s="1">
        <v>42819</v>
      </c>
      <c r="B1186" t="s">
        <v>23</v>
      </c>
      <c r="C1186">
        <v>101</v>
      </c>
      <c r="D1186">
        <v>643.29999999999995</v>
      </c>
      <c r="E1186">
        <v>382.1</v>
      </c>
      <c r="F1186">
        <v>1025.4000000000001</v>
      </c>
      <c r="I1186" s="1">
        <v>42819</v>
      </c>
      <c r="J1186" t="s">
        <v>23</v>
      </c>
      <c r="K1186">
        <v>107</v>
      </c>
      <c r="L1186">
        <v>32</v>
      </c>
      <c r="M1186">
        <v>43</v>
      </c>
      <c r="N1186">
        <v>75</v>
      </c>
      <c r="Q1186" s="1">
        <v>42819</v>
      </c>
      <c r="R1186" t="s">
        <v>24</v>
      </c>
      <c r="S1186">
        <v>151</v>
      </c>
      <c r="T1186">
        <v>4.2</v>
      </c>
      <c r="U1186">
        <v>1.6</v>
      </c>
      <c r="V1186">
        <v>5.8</v>
      </c>
      <c r="Y1186" s="1">
        <v>42819</v>
      </c>
      <c r="Z1186" t="s">
        <v>25</v>
      </c>
      <c r="AA1186">
        <v>157</v>
      </c>
      <c r="AB1186">
        <v>3.4</v>
      </c>
      <c r="AC1186">
        <v>1.1000000000000001</v>
      </c>
      <c r="AD1186">
        <v>4.5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4000000000000004</v>
      </c>
      <c r="BY1186">
        <v>0.5</v>
      </c>
      <c r="BZ1186">
        <v>4.9000000000000004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75">
      <c r="A1187" s="1">
        <v>42820</v>
      </c>
      <c r="B1187" t="s">
        <v>23</v>
      </c>
      <c r="C1187">
        <v>101</v>
      </c>
      <c r="D1187">
        <v>643.29999999999995</v>
      </c>
      <c r="E1187">
        <v>382.1</v>
      </c>
      <c r="F1187">
        <v>1025.4000000000001</v>
      </c>
      <c r="I1187" s="1">
        <v>42820</v>
      </c>
      <c r="J1187" t="s">
        <v>23</v>
      </c>
      <c r="K1187">
        <v>107</v>
      </c>
      <c r="L1187">
        <v>32</v>
      </c>
      <c r="M1187">
        <v>43</v>
      </c>
      <c r="N1187">
        <v>75</v>
      </c>
      <c r="Q1187" s="1">
        <v>42820</v>
      </c>
      <c r="R1187" t="s">
        <v>24</v>
      </c>
      <c r="S1187">
        <v>151</v>
      </c>
      <c r="T1187">
        <v>4.2</v>
      </c>
      <c r="U1187">
        <v>1.6</v>
      </c>
      <c r="V1187">
        <v>5.8</v>
      </c>
      <c r="Y1187" s="1">
        <v>42820</v>
      </c>
      <c r="Z1187" t="s">
        <v>25</v>
      </c>
      <c r="AA1187">
        <v>157</v>
      </c>
      <c r="AB1187">
        <v>3.4</v>
      </c>
      <c r="AC1187">
        <v>1.1000000000000001</v>
      </c>
      <c r="AD1187">
        <v>4.5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4000000000000004</v>
      </c>
      <c r="BY1187">
        <v>0.5</v>
      </c>
      <c r="BZ1187">
        <v>4.9000000000000004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75">
      <c r="A1188" s="1">
        <v>42821</v>
      </c>
      <c r="B1188" t="s">
        <v>23</v>
      </c>
      <c r="C1188">
        <v>101</v>
      </c>
      <c r="D1188">
        <v>643.5</v>
      </c>
      <c r="E1188">
        <v>382</v>
      </c>
      <c r="F1188">
        <v>1025.5</v>
      </c>
      <c r="I1188" s="1">
        <v>42821</v>
      </c>
      <c r="J1188" t="s">
        <v>23</v>
      </c>
      <c r="K1188">
        <v>107</v>
      </c>
      <c r="L1188">
        <v>32</v>
      </c>
      <c r="M1188">
        <v>43</v>
      </c>
      <c r="N1188">
        <v>75</v>
      </c>
      <c r="Q1188" s="1">
        <v>42821</v>
      </c>
      <c r="R1188" t="s">
        <v>24</v>
      </c>
      <c r="S1188">
        <v>151</v>
      </c>
      <c r="T1188">
        <v>4.2</v>
      </c>
      <c r="U1188">
        <v>1.6</v>
      </c>
      <c r="V1188">
        <v>5.8</v>
      </c>
      <c r="Y1188" s="1">
        <v>42821</v>
      </c>
      <c r="Z1188" t="s">
        <v>25</v>
      </c>
      <c r="AA1188">
        <v>157</v>
      </c>
      <c r="AB1188">
        <v>3.4</v>
      </c>
      <c r="AC1188">
        <v>1.1000000000000001</v>
      </c>
      <c r="AD1188">
        <v>4.5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4000000000000004</v>
      </c>
      <c r="BY1188">
        <v>0.5</v>
      </c>
      <c r="BZ1188">
        <v>4.9000000000000004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75">
      <c r="A1189" s="1">
        <v>42822</v>
      </c>
      <c r="B1189" t="s">
        <v>23</v>
      </c>
      <c r="C1189">
        <v>101</v>
      </c>
      <c r="D1189">
        <v>643.20000000000005</v>
      </c>
      <c r="E1189">
        <v>382.2</v>
      </c>
      <c r="F1189">
        <v>1025.4000000000001</v>
      </c>
      <c r="I1189" s="1">
        <v>42822</v>
      </c>
      <c r="J1189" t="s">
        <v>23</v>
      </c>
      <c r="K1189">
        <v>107</v>
      </c>
      <c r="L1189">
        <v>32</v>
      </c>
      <c r="M1189">
        <v>42.9</v>
      </c>
      <c r="N1189">
        <v>74.900000000000006</v>
      </c>
      <c r="Q1189" s="1">
        <v>42822</v>
      </c>
      <c r="R1189" t="s">
        <v>24</v>
      </c>
      <c r="S1189">
        <v>151</v>
      </c>
      <c r="T1189">
        <v>4.2</v>
      </c>
      <c r="U1189">
        <v>1.6</v>
      </c>
      <c r="V1189">
        <v>5.8</v>
      </c>
      <c r="Y1189" s="1">
        <v>42822</v>
      </c>
      <c r="Z1189" t="s">
        <v>25</v>
      </c>
      <c r="AA1189">
        <v>157</v>
      </c>
      <c r="AB1189">
        <v>3.4</v>
      </c>
      <c r="AC1189">
        <v>1.1000000000000001</v>
      </c>
      <c r="AD1189">
        <v>4.5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4000000000000004</v>
      </c>
      <c r="BY1189">
        <v>0.5</v>
      </c>
      <c r="BZ1189">
        <v>4.9000000000000004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75">
      <c r="A1190" s="1">
        <v>42823</v>
      </c>
      <c r="B1190" t="s">
        <v>23</v>
      </c>
      <c r="C1190">
        <v>101</v>
      </c>
      <c r="D1190">
        <v>643.4</v>
      </c>
      <c r="E1190">
        <v>382.1</v>
      </c>
      <c r="F1190">
        <v>1025.5</v>
      </c>
      <c r="I1190" s="1">
        <v>42823</v>
      </c>
      <c r="J1190" t="s">
        <v>23</v>
      </c>
      <c r="K1190">
        <v>107</v>
      </c>
      <c r="L1190">
        <v>32</v>
      </c>
      <c r="M1190">
        <v>42.9</v>
      </c>
      <c r="N1190">
        <v>74.900000000000006</v>
      </c>
      <c r="Q1190" s="1">
        <v>42823</v>
      </c>
      <c r="R1190" t="s">
        <v>24</v>
      </c>
      <c r="S1190">
        <v>151</v>
      </c>
      <c r="T1190">
        <v>4.2</v>
      </c>
      <c r="U1190">
        <v>1.6</v>
      </c>
      <c r="V1190">
        <v>5.8</v>
      </c>
      <c r="Y1190" s="1">
        <v>42823</v>
      </c>
      <c r="Z1190" t="s">
        <v>25</v>
      </c>
      <c r="AA1190">
        <v>157</v>
      </c>
      <c r="AB1190">
        <v>3.4</v>
      </c>
      <c r="AC1190">
        <v>1.1000000000000001</v>
      </c>
      <c r="AD1190">
        <v>4.5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4000000000000004</v>
      </c>
      <c r="BY1190">
        <v>0.5</v>
      </c>
      <c r="BZ1190">
        <v>4.9000000000000004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75">
      <c r="A1191" s="1">
        <v>42824</v>
      </c>
      <c r="B1191" t="s">
        <v>23</v>
      </c>
      <c r="C1191">
        <v>101</v>
      </c>
      <c r="D1191">
        <v>642.9</v>
      </c>
      <c r="E1191">
        <v>382.6</v>
      </c>
      <c r="F1191">
        <v>1025.5</v>
      </c>
      <c r="I1191" s="1">
        <v>42824</v>
      </c>
      <c r="J1191" t="s">
        <v>23</v>
      </c>
      <c r="K1191">
        <v>107</v>
      </c>
      <c r="L1191">
        <v>32</v>
      </c>
      <c r="M1191">
        <v>42.9</v>
      </c>
      <c r="N1191">
        <v>74.900000000000006</v>
      </c>
      <c r="Q1191" s="1">
        <v>42824</v>
      </c>
      <c r="R1191" t="s">
        <v>24</v>
      </c>
      <c r="S1191">
        <v>151</v>
      </c>
      <c r="T1191">
        <v>4.2</v>
      </c>
      <c r="U1191">
        <v>1.6</v>
      </c>
      <c r="V1191">
        <v>5.8</v>
      </c>
      <c r="Y1191" s="1">
        <v>42824</v>
      </c>
      <c r="Z1191" t="s">
        <v>25</v>
      </c>
      <c r="AA1191">
        <v>157</v>
      </c>
      <c r="AB1191">
        <v>3.4</v>
      </c>
      <c r="AC1191">
        <v>1.1000000000000001</v>
      </c>
      <c r="AD1191">
        <v>4.5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4000000000000004</v>
      </c>
      <c r="BY1191">
        <v>0.5</v>
      </c>
      <c r="BZ1191">
        <v>4.9000000000000004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75">
      <c r="A1192" s="1">
        <v>42825</v>
      </c>
      <c r="B1192" t="s">
        <v>23</v>
      </c>
      <c r="C1192">
        <v>101</v>
      </c>
      <c r="D1192">
        <v>642.79999999999995</v>
      </c>
      <c r="E1192">
        <v>382.8</v>
      </c>
      <c r="F1192">
        <v>1025.5999999999999</v>
      </c>
      <c r="I1192" s="1">
        <v>42825</v>
      </c>
      <c r="J1192" t="s">
        <v>23</v>
      </c>
      <c r="K1192">
        <v>107</v>
      </c>
      <c r="L1192">
        <v>32</v>
      </c>
      <c r="M1192">
        <v>43</v>
      </c>
      <c r="N1192">
        <v>75</v>
      </c>
      <c r="Q1192" s="1">
        <v>42825</v>
      </c>
      <c r="R1192" t="s">
        <v>24</v>
      </c>
      <c r="S1192">
        <v>151</v>
      </c>
      <c r="T1192">
        <v>4.2</v>
      </c>
      <c r="U1192">
        <v>1.6</v>
      </c>
      <c r="V1192">
        <v>5.8</v>
      </c>
      <c r="Y1192" s="1">
        <v>42825</v>
      </c>
      <c r="Z1192" t="s">
        <v>25</v>
      </c>
      <c r="AA1192">
        <v>157</v>
      </c>
      <c r="AB1192">
        <v>3.4</v>
      </c>
      <c r="AC1192">
        <v>1.1000000000000001</v>
      </c>
      <c r="AD1192">
        <v>4.5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4000000000000004</v>
      </c>
      <c r="BY1192">
        <v>0.5</v>
      </c>
      <c r="BZ1192">
        <v>4.9000000000000004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75">
      <c r="A1193" s="1">
        <v>42826</v>
      </c>
      <c r="B1193" t="s">
        <v>23</v>
      </c>
      <c r="C1193">
        <v>101</v>
      </c>
      <c r="D1193">
        <v>642.70000000000005</v>
      </c>
      <c r="E1193">
        <v>382.8</v>
      </c>
      <c r="F1193">
        <v>1025.5</v>
      </c>
      <c r="I1193" s="1">
        <v>42826</v>
      </c>
      <c r="J1193" t="s">
        <v>23</v>
      </c>
      <c r="K1193">
        <v>107</v>
      </c>
      <c r="L1193">
        <v>32</v>
      </c>
      <c r="M1193">
        <v>43</v>
      </c>
      <c r="N1193">
        <v>75</v>
      </c>
      <c r="Q1193" s="1">
        <v>42826</v>
      </c>
      <c r="R1193" t="s">
        <v>24</v>
      </c>
      <c r="S1193">
        <v>151</v>
      </c>
      <c r="T1193">
        <v>4.2</v>
      </c>
      <c r="U1193">
        <v>1.6</v>
      </c>
      <c r="V1193">
        <v>5.8</v>
      </c>
      <c r="Y1193" s="1">
        <v>42826</v>
      </c>
      <c r="Z1193" t="s">
        <v>25</v>
      </c>
      <c r="AA1193">
        <v>157</v>
      </c>
      <c r="AB1193">
        <v>3.4</v>
      </c>
      <c r="AC1193">
        <v>1.1000000000000001</v>
      </c>
      <c r="AD1193">
        <v>4.5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4000000000000004</v>
      </c>
      <c r="BY1193">
        <v>0.5</v>
      </c>
      <c r="BZ1193">
        <v>4.9000000000000004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75">
      <c r="A1194" s="1">
        <v>42827</v>
      </c>
      <c r="B1194" t="s">
        <v>23</v>
      </c>
      <c r="C1194">
        <v>101</v>
      </c>
      <c r="D1194">
        <v>642.70000000000005</v>
      </c>
      <c r="E1194">
        <v>382.8</v>
      </c>
      <c r="F1194">
        <v>1025.5</v>
      </c>
      <c r="I1194" s="1">
        <v>42827</v>
      </c>
      <c r="J1194" t="s">
        <v>23</v>
      </c>
      <c r="K1194">
        <v>107</v>
      </c>
      <c r="L1194">
        <v>32</v>
      </c>
      <c r="M1194">
        <v>43</v>
      </c>
      <c r="N1194">
        <v>75</v>
      </c>
      <c r="Q1194" s="1">
        <v>42827</v>
      </c>
      <c r="R1194" t="s">
        <v>24</v>
      </c>
      <c r="S1194">
        <v>151</v>
      </c>
      <c r="T1194">
        <v>4.2</v>
      </c>
      <c r="U1194">
        <v>1.6</v>
      </c>
      <c r="V1194">
        <v>5.8</v>
      </c>
      <c r="Y1194" s="1">
        <v>42827</v>
      </c>
      <c r="Z1194" t="s">
        <v>25</v>
      </c>
      <c r="AA1194">
        <v>157</v>
      </c>
      <c r="AB1194">
        <v>3.4</v>
      </c>
      <c r="AC1194">
        <v>1.1000000000000001</v>
      </c>
      <c r="AD1194">
        <v>4.5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4000000000000004</v>
      </c>
      <c r="BY1194">
        <v>0.5</v>
      </c>
      <c r="BZ1194">
        <v>4.9000000000000004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75">
      <c r="A1195" s="1">
        <v>42828</v>
      </c>
      <c r="B1195" t="s">
        <v>23</v>
      </c>
      <c r="C1195">
        <v>101</v>
      </c>
      <c r="D1195">
        <v>642.9</v>
      </c>
      <c r="E1195">
        <v>382.6</v>
      </c>
      <c r="F1195">
        <v>1025.5</v>
      </c>
      <c r="I1195" s="1">
        <v>42828</v>
      </c>
      <c r="J1195" t="s">
        <v>23</v>
      </c>
      <c r="K1195">
        <v>107</v>
      </c>
      <c r="L1195">
        <v>32</v>
      </c>
      <c r="M1195">
        <v>43</v>
      </c>
      <c r="N1195">
        <v>75</v>
      </c>
      <c r="Q1195" s="1">
        <v>42828</v>
      </c>
      <c r="R1195" t="s">
        <v>24</v>
      </c>
      <c r="S1195">
        <v>151</v>
      </c>
      <c r="T1195">
        <v>4.2</v>
      </c>
      <c r="U1195">
        <v>1.6</v>
      </c>
      <c r="V1195">
        <v>5.8</v>
      </c>
      <c r="Y1195" s="1">
        <v>42828</v>
      </c>
      <c r="Z1195" t="s">
        <v>25</v>
      </c>
      <c r="AA1195">
        <v>157</v>
      </c>
      <c r="AB1195">
        <v>3.4</v>
      </c>
      <c r="AC1195">
        <v>1.1000000000000001</v>
      </c>
      <c r="AD1195">
        <v>4.5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4000000000000004</v>
      </c>
      <c r="BY1195">
        <v>0.5</v>
      </c>
      <c r="BZ1195">
        <v>4.9000000000000004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75">
      <c r="A1196" s="1">
        <v>42829</v>
      </c>
      <c r="B1196" t="s">
        <v>23</v>
      </c>
      <c r="C1196">
        <v>101</v>
      </c>
      <c r="D1196">
        <v>642.79999999999995</v>
      </c>
      <c r="E1196">
        <v>382.8</v>
      </c>
      <c r="F1196">
        <v>1025.5999999999999</v>
      </c>
      <c r="I1196" s="1">
        <v>42829</v>
      </c>
      <c r="J1196" t="s">
        <v>23</v>
      </c>
      <c r="K1196">
        <v>107</v>
      </c>
      <c r="L1196">
        <v>32</v>
      </c>
      <c r="M1196">
        <v>42.9</v>
      </c>
      <c r="N1196">
        <v>74.900000000000006</v>
      </c>
      <c r="Q1196" s="1">
        <v>42829</v>
      </c>
      <c r="R1196" t="s">
        <v>24</v>
      </c>
      <c r="S1196">
        <v>151</v>
      </c>
      <c r="T1196">
        <v>4.2</v>
      </c>
      <c r="U1196">
        <v>1.6</v>
      </c>
      <c r="V1196">
        <v>5.8</v>
      </c>
      <c r="Y1196" s="1">
        <v>42829</v>
      </c>
      <c r="Z1196" t="s">
        <v>25</v>
      </c>
      <c r="AA1196">
        <v>157</v>
      </c>
      <c r="AB1196">
        <v>3.4</v>
      </c>
      <c r="AC1196">
        <v>1.1000000000000001</v>
      </c>
      <c r="AD1196">
        <v>4.5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4000000000000004</v>
      </c>
      <c r="BY1196">
        <v>0.5</v>
      </c>
      <c r="BZ1196">
        <v>4.9000000000000004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75">
      <c r="A1197" s="1">
        <v>42830</v>
      </c>
      <c r="B1197" t="s">
        <v>23</v>
      </c>
      <c r="C1197">
        <v>101</v>
      </c>
      <c r="D1197">
        <v>642.4</v>
      </c>
      <c r="E1197">
        <v>383.1</v>
      </c>
      <c r="F1197">
        <v>1025.5</v>
      </c>
      <c r="I1197" s="1">
        <v>42830</v>
      </c>
      <c r="J1197" t="s">
        <v>23</v>
      </c>
      <c r="K1197">
        <v>107</v>
      </c>
      <c r="L1197">
        <v>32</v>
      </c>
      <c r="M1197">
        <v>43</v>
      </c>
      <c r="N1197">
        <v>75</v>
      </c>
      <c r="Q1197" s="1">
        <v>42830</v>
      </c>
      <c r="R1197" t="s">
        <v>24</v>
      </c>
      <c r="S1197">
        <v>151</v>
      </c>
      <c r="T1197">
        <v>4.2</v>
      </c>
      <c r="U1197">
        <v>2</v>
      </c>
      <c r="V1197">
        <v>6.2</v>
      </c>
      <c r="Y1197" s="1">
        <v>42830</v>
      </c>
      <c r="Z1197" t="s">
        <v>25</v>
      </c>
      <c r="AA1197">
        <v>157</v>
      </c>
      <c r="AB1197">
        <v>3.4</v>
      </c>
      <c r="AC1197">
        <v>1.1000000000000001</v>
      </c>
      <c r="AD1197">
        <v>4.5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4000000000000004</v>
      </c>
      <c r="BY1197">
        <v>0.5</v>
      </c>
      <c r="BZ1197">
        <v>4.9000000000000004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75">
      <c r="A1198" s="1">
        <v>42831</v>
      </c>
      <c r="B1198" t="s">
        <v>23</v>
      </c>
      <c r="C1198">
        <v>101</v>
      </c>
      <c r="D1198">
        <v>642.29999999999995</v>
      </c>
      <c r="E1198">
        <v>383.2</v>
      </c>
      <c r="F1198">
        <v>1025.5</v>
      </c>
      <c r="I1198" s="1">
        <v>42831</v>
      </c>
      <c r="J1198" t="s">
        <v>23</v>
      </c>
      <c r="K1198">
        <v>107</v>
      </c>
      <c r="L1198">
        <v>32</v>
      </c>
      <c r="M1198">
        <v>43</v>
      </c>
      <c r="N1198">
        <v>75</v>
      </c>
      <c r="Q1198" s="1">
        <v>42831</v>
      </c>
      <c r="R1198" t="s">
        <v>24</v>
      </c>
      <c r="S1198">
        <v>151</v>
      </c>
      <c r="T1198">
        <v>4.2</v>
      </c>
      <c r="U1198">
        <v>2</v>
      </c>
      <c r="V1198">
        <v>6.2</v>
      </c>
      <c r="Y1198" s="1">
        <v>42831</v>
      </c>
      <c r="Z1198" t="s">
        <v>25</v>
      </c>
      <c r="AA1198">
        <v>157</v>
      </c>
      <c r="AB1198">
        <v>3.4</v>
      </c>
      <c r="AC1198">
        <v>1.1000000000000001</v>
      </c>
      <c r="AD1198">
        <v>4.5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4000000000000004</v>
      </c>
      <c r="BY1198">
        <v>0.5</v>
      </c>
      <c r="BZ1198">
        <v>4.9000000000000004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75">
      <c r="A1199" s="1">
        <v>42832</v>
      </c>
      <c r="B1199" t="s">
        <v>23</v>
      </c>
      <c r="C1199">
        <v>101</v>
      </c>
      <c r="D1199">
        <v>642.5</v>
      </c>
      <c r="E1199">
        <v>383.1</v>
      </c>
      <c r="F1199">
        <v>1025.5999999999999</v>
      </c>
      <c r="I1199" s="1">
        <v>42832</v>
      </c>
      <c r="J1199" t="s">
        <v>23</v>
      </c>
      <c r="K1199">
        <v>107</v>
      </c>
      <c r="L1199">
        <v>32</v>
      </c>
      <c r="M1199">
        <v>43</v>
      </c>
      <c r="N1199">
        <v>75</v>
      </c>
      <c r="Q1199" s="1">
        <v>42832</v>
      </c>
      <c r="R1199" t="s">
        <v>24</v>
      </c>
      <c r="S1199">
        <v>151</v>
      </c>
      <c r="T1199">
        <v>4.3</v>
      </c>
      <c r="U1199">
        <v>2</v>
      </c>
      <c r="V1199">
        <v>6.3</v>
      </c>
      <c r="Y1199" s="1">
        <v>42832</v>
      </c>
      <c r="Z1199" t="s">
        <v>25</v>
      </c>
      <c r="AA1199">
        <v>157</v>
      </c>
      <c r="AB1199">
        <v>3.4</v>
      </c>
      <c r="AC1199">
        <v>1.3</v>
      </c>
      <c r="AD1199">
        <v>4.7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4000000000000004</v>
      </c>
      <c r="BY1199">
        <v>0.5</v>
      </c>
      <c r="BZ1199">
        <v>4.9000000000000004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75">
      <c r="A1200" s="1">
        <v>42833</v>
      </c>
      <c r="B1200" t="s">
        <v>23</v>
      </c>
      <c r="C1200">
        <v>101</v>
      </c>
      <c r="D1200">
        <v>642.4</v>
      </c>
      <c r="E1200">
        <v>383.4</v>
      </c>
      <c r="F1200">
        <v>1025.8</v>
      </c>
      <c r="I1200" s="1">
        <v>42833</v>
      </c>
      <c r="J1200" t="s">
        <v>23</v>
      </c>
      <c r="K1200">
        <v>107</v>
      </c>
      <c r="L1200">
        <v>32</v>
      </c>
      <c r="M1200">
        <v>43</v>
      </c>
      <c r="N1200">
        <v>75</v>
      </c>
      <c r="Q1200" s="1">
        <v>42833</v>
      </c>
      <c r="R1200" t="s">
        <v>24</v>
      </c>
      <c r="S1200">
        <v>151</v>
      </c>
      <c r="T1200">
        <v>4.3</v>
      </c>
      <c r="U1200">
        <v>2</v>
      </c>
      <c r="V1200">
        <v>6.3</v>
      </c>
      <c r="Y1200" s="1">
        <v>42833</v>
      </c>
      <c r="Z1200" t="s">
        <v>25</v>
      </c>
      <c r="AA1200">
        <v>157</v>
      </c>
      <c r="AB1200">
        <v>3.4</v>
      </c>
      <c r="AC1200">
        <v>1.3</v>
      </c>
      <c r="AD1200">
        <v>4.7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4000000000000004</v>
      </c>
      <c r="BY1200">
        <v>0.5</v>
      </c>
      <c r="BZ1200">
        <v>4.9000000000000004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75">
      <c r="A1201" s="1">
        <v>42834</v>
      </c>
      <c r="B1201" t="s">
        <v>23</v>
      </c>
      <c r="C1201">
        <v>101</v>
      </c>
      <c r="D1201">
        <v>642.4</v>
      </c>
      <c r="E1201">
        <v>383.4</v>
      </c>
      <c r="F1201">
        <v>1025.8</v>
      </c>
      <c r="I1201" s="1">
        <v>42834</v>
      </c>
      <c r="J1201" t="s">
        <v>23</v>
      </c>
      <c r="K1201">
        <v>107</v>
      </c>
      <c r="L1201">
        <v>32</v>
      </c>
      <c r="M1201">
        <v>43</v>
      </c>
      <c r="N1201">
        <v>75</v>
      </c>
      <c r="Q1201" s="1">
        <v>42834</v>
      </c>
      <c r="R1201" t="s">
        <v>24</v>
      </c>
      <c r="S1201">
        <v>151</v>
      </c>
      <c r="T1201">
        <v>4.3</v>
      </c>
      <c r="U1201">
        <v>2</v>
      </c>
      <c r="V1201">
        <v>6.3</v>
      </c>
      <c r="Y1201" s="1">
        <v>42834</v>
      </c>
      <c r="Z1201" t="s">
        <v>25</v>
      </c>
      <c r="AA1201">
        <v>157</v>
      </c>
      <c r="AB1201">
        <v>3.4</v>
      </c>
      <c r="AC1201">
        <v>1.3</v>
      </c>
      <c r="AD1201">
        <v>4.7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4000000000000004</v>
      </c>
      <c r="BY1201">
        <v>0.5</v>
      </c>
      <c r="BZ1201">
        <v>4.9000000000000004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75">
      <c r="A1202" s="1">
        <v>42835</v>
      </c>
      <c r="B1202" t="s">
        <v>23</v>
      </c>
      <c r="C1202">
        <v>101</v>
      </c>
      <c r="D1202">
        <v>642.6</v>
      </c>
      <c r="E1202">
        <v>383.2</v>
      </c>
      <c r="F1202">
        <v>1025.8</v>
      </c>
      <c r="I1202" s="1">
        <v>42835</v>
      </c>
      <c r="J1202" t="s">
        <v>23</v>
      </c>
      <c r="K1202">
        <v>107</v>
      </c>
      <c r="L1202">
        <v>32</v>
      </c>
      <c r="M1202">
        <v>43</v>
      </c>
      <c r="N1202">
        <v>75</v>
      </c>
      <c r="Q1202" s="1">
        <v>42835</v>
      </c>
      <c r="R1202" t="s">
        <v>24</v>
      </c>
      <c r="S1202">
        <v>151</v>
      </c>
      <c r="T1202">
        <v>4.3</v>
      </c>
      <c r="U1202">
        <v>2</v>
      </c>
      <c r="V1202">
        <v>6.3</v>
      </c>
      <c r="Y1202" s="1">
        <v>42835</v>
      </c>
      <c r="Z1202" t="s">
        <v>25</v>
      </c>
      <c r="AA1202">
        <v>157</v>
      </c>
      <c r="AB1202">
        <v>3.4</v>
      </c>
      <c r="AC1202">
        <v>1.3</v>
      </c>
      <c r="AD1202">
        <v>4.7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4000000000000004</v>
      </c>
      <c r="BY1202">
        <v>0.5</v>
      </c>
      <c r="BZ1202">
        <v>4.9000000000000004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75">
      <c r="A1203" s="1">
        <v>42836</v>
      </c>
      <c r="B1203" t="s">
        <v>23</v>
      </c>
      <c r="C1203">
        <v>101</v>
      </c>
      <c r="D1203">
        <v>642.70000000000005</v>
      </c>
      <c r="E1203">
        <v>382.9</v>
      </c>
      <c r="F1203">
        <v>1025.5999999999999</v>
      </c>
      <c r="I1203" s="1">
        <v>42836</v>
      </c>
      <c r="J1203" t="s">
        <v>23</v>
      </c>
      <c r="K1203">
        <v>107</v>
      </c>
      <c r="L1203">
        <v>32</v>
      </c>
      <c r="M1203">
        <v>43</v>
      </c>
      <c r="N1203">
        <v>75</v>
      </c>
      <c r="Q1203" s="1">
        <v>42836</v>
      </c>
      <c r="R1203" t="s">
        <v>24</v>
      </c>
      <c r="S1203">
        <v>151</v>
      </c>
      <c r="T1203">
        <v>4.3</v>
      </c>
      <c r="U1203">
        <v>2</v>
      </c>
      <c r="V1203">
        <v>6.3</v>
      </c>
      <c r="Y1203" s="1">
        <v>42836</v>
      </c>
      <c r="Z1203" t="s">
        <v>25</v>
      </c>
      <c r="AA1203">
        <v>157</v>
      </c>
      <c r="AB1203">
        <v>3.4</v>
      </c>
      <c r="AC1203">
        <v>1.3</v>
      </c>
      <c r="AD1203">
        <v>4.7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4000000000000004</v>
      </c>
      <c r="BY1203">
        <v>0.5</v>
      </c>
      <c r="BZ1203">
        <v>4.9000000000000004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75">
      <c r="A1204" s="1">
        <v>42837</v>
      </c>
      <c r="B1204" t="s">
        <v>23</v>
      </c>
      <c r="C1204">
        <v>101</v>
      </c>
      <c r="D1204">
        <v>642.5</v>
      </c>
      <c r="E1204">
        <v>383</v>
      </c>
      <c r="F1204">
        <v>1025.5</v>
      </c>
      <c r="I1204" s="1">
        <v>42837</v>
      </c>
      <c r="J1204" t="s">
        <v>23</v>
      </c>
      <c r="K1204">
        <v>107</v>
      </c>
      <c r="L1204">
        <v>32</v>
      </c>
      <c r="M1204">
        <v>42.9</v>
      </c>
      <c r="N1204">
        <v>74.900000000000006</v>
      </c>
      <c r="Q1204" s="1">
        <v>42837</v>
      </c>
      <c r="R1204" t="s">
        <v>24</v>
      </c>
      <c r="S1204">
        <v>151</v>
      </c>
      <c r="T1204">
        <v>4.3</v>
      </c>
      <c r="U1204">
        <v>2</v>
      </c>
      <c r="V1204">
        <v>6.3</v>
      </c>
      <c r="Y1204" s="1">
        <v>42837</v>
      </c>
      <c r="Z1204" t="s">
        <v>25</v>
      </c>
      <c r="AA1204">
        <v>157</v>
      </c>
      <c r="AB1204">
        <v>3.4</v>
      </c>
      <c r="AC1204">
        <v>1.3</v>
      </c>
      <c r="AD1204">
        <v>4.7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4000000000000004</v>
      </c>
      <c r="BY1204">
        <v>0.5</v>
      </c>
      <c r="BZ1204">
        <v>4.9000000000000004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75">
      <c r="A1205" s="1">
        <v>42838</v>
      </c>
      <c r="B1205" t="s">
        <v>23</v>
      </c>
      <c r="C1205">
        <v>101</v>
      </c>
      <c r="D1205">
        <v>642.79999999999995</v>
      </c>
      <c r="E1205">
        <v>382.6</v>
      </c>
      <c r="F1205">
        <v>1025.4000000000001</v>
      </c>
      <c r="I1205" s="1">
        <v>42838</v>
      </c>
      <c r="J1205" t="s">
        <v>23</v>
      </c>
      <c r="K1205">
        <v>107</v>
      </c>
      <c r="L1205">
        <v>32</v>
      </c>
      <c r="M1205">
        <v>43</v>
      </c>
      <c r="N1205">
        <v>75</v>
      </c>
      <c r="Q1205" s="1">
        <v>42838</v>
      </c>
      <c r="R1205" t="s">
        <v>24</v>
      </c>
      <c r="S1205">
        <v>151</v>
      </c>
      <c r="T1205">
        <v>4.3</v>
      </c>
      <c r="U1205">
        <v>2</v>
      </c>
      <c r="V1205">
        <v>6.3</v>
      </c>
      <c r="Y1205" s="1">
        <v>42838</v>
      </c>
      <c r="Z1205" t="s">
        <v>25</v>
      </c>
      <c r="AA1205">
        <v>157</v>
      </c>
      <c r="AB1205">
        <v>3.4</v>
      </c>
      <c r="AC1205">
        <v>1.3</v>
      </c>
      <c r="AD1205">
        <v>4.7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4000000000000004</v>
      </c>
      <c r="BY1205">
        <v>0.5</v>
      </c>
      <c r="BZ1205">
        <v>4.9000000000000004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75">
      <c r="A1206" s="1">
        <v>42839</v>
      </c>
      <c r="B1206" t="s">
        <v>23</v>
      </c>
      <c r="C1206">
        <v>101</v>
      </c>
      <c r="D1206">
        <v>642.79999999999995</v>
      </c>
      <c r="E1206">
        <v>382.6</v>
      </c>
      <c r="F1206">
        <v>1025.4000000000001</v>
      </c>
      <c r="I1206" s="1">
        <v>42839</v>
      </c>
      <c r="J1206" t="s">
        <v>23</v>
      </c>
      <c r="K1206">
        <v>107</v>
      </c>
      <c r="L1206">
        <v>32</v>
      </c>
      <c r="M1206">
        <v>42.9</v>
      </c>
      <c r="N1206">
        <v>74.900000000000006</v>
      </c>
      <c r="Q1206" s="1">
        <v>42839</v>
      </c>
      <c r="R1206" t="s">
        <v>24</v>
      </c>
      <c r="S1206">
        <v>151</v>
      </c>
      <c r="T1206">
        <v>4.3</v>
      </c>
      <c r="U1206">
        <v>2</v>
      </c>
      <c r="V1206">
        <v>6.3</v>
      </c>
      <c r="Y1206" s="1">
        <v>42839</v>
      </c>
      <c r="Z1206" t="s">
        <v>25</v>
      </c>
      <c r="AA1206">
        <v>157</v>
      </c>
      <c r="AB1206">
        <v>3.4</v>
      </c>
      <c r="AC1206">
        <v>1.3</v>
      </c>
      <c r="AD1206">
        <v>4.7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4000000000000004</v>
      </c>
      <c r="BY1206">
        <v>0.5</v>
      </c>
      <c r="BZ1206">
        <v>4.9000000000000004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75">
      <c r="A1207" s="1">
        <v>42840</v>
      </c>
      <c r="B1207" t="s">
        <v>23</v>
      </c>
      <c r="C1207">
        <v>101</v>
      </c>
      <c r="D1207">
        <v>642.6</v>
      </c>
      <c r="E1207">
        <v>382.7</v>
      </c>
      <c r="F1207">
        <v>1025.3</v>
      </c>
      <c r="I1207" s="1">
        <v>42840</v>
      </c>
      <c r="J1207" t="s">
        <v>23</v>
      </c>
      <c r="K1207">
        <v>107</v>
      </c>
      <c r="L1207">
        <v>32</v>
      </c>
      <c r="M1207">
        <v>42.9</v>
      </c>
      <c r="N1207">
        <v>74.900000000000006</v>
      </c>
      <c r="Q1207" s="1">
        <v>42840</v>
      </c>
      <c r="R1207" t="s">
        <v>24</v>
      </c>
      <c r="S1207">
        <v>151</v>
      </c>
      <c r="T1207">
        <v>4.3</v>
      </c>
      <c r="U1207">
        <v>2</v>
      </c>
      <c r="V1207">
        <v>6.3</v>
      </c>
      <c r="Y1207" s="1">
        <v>42840</v>
      </c>
      <c r="Z1207" t="s">
        <v>25</v>
      </c>
      <c r="AA1207">
        <v>157</v>
      </c>
      <c r="AB1207">
        <v>3.4</v>
      </c>
      <c r="AC1207">
        <v>1.3</v>
      </c>
      <c r="AD1207">
        <v>4.7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4000000000000004</v>
      </c>
      <c r="BY1207">
        <v>0.5</v>
      </c>
      <c r="BZ1207">
        <v>4.9000000000000004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75">
      <c r="A1208" s="1">
        <v>42841</v>
      </c>
      <c r="B1208" t="s">
        <v>23</v>
      </c>
      <c r="C1208">
        <v>101</v>
      </c>
      <c r="D1208">
        <v>642.6</v>
      </c>
      <c r="E1208">
        <v>382.7</v>
      </c>
      <c r="F1208">
        <v>1025.3</v>
      </c>
      <c r="I1208" s="1">
        <v>42841</v>
      </c>
      <c r="J1208" t="s">
        <v>23</v>
      </c>
      <c r="K1208">
        <v>107</v>
      </c>
      <c r="L1208">
        <v>32</v>
      </c>
      <c r="M1208">
        <v>42.9</v>
      </c>
      <c r="N1208">
        <v>74.900000000000006</v>
      </c>
      <c r="Q1208" s="1">
        <v>42841</v>
      </c>
      <c r="R1208" t="s">
        <v>24</v>
      </c>
      <c r="S1208">
        <v>151</v>
      </c>
      <c r="T1208">
        <v>4.3</v>
      </c>
      <c r="U1208">
        <v>2</v>
      </c>
      <c r="V1208">
        <v>6.3</v>
      </c>
      <c r="Y1208" s="1">
        <v>42841</v>
      </c>
      <c r="Z1208" t="s">
        <v>25</v>
      </c>
      <c r="AA1208">
        <v>157</v>
      </c>
      <c r="AB1208">
        <v>3.4</v>
      </c>
      <c r="AC1208">
        <v>1.3</v>
      </c>
      <c r="AD1208">
        <v>4.7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4000000000000004</v>
      </c>
      <c r="BY1208">
        <v>0.5</v>
      </c>
      <c r="BZ1208">
        <v>4.9000000000000004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75">
      <c r="A1209" s="1">
        <v>42842</v>
      </c>
      <c r="B1209" t="s">
        <v>23</v>
      </c>
      <c r="C1209">
        <v>101</v>
      </c>
      <c r="D1209">
        <v>642.6</v>
      </c>
      <c r="E1209">
        <v>382.7</v>
      </c>
      <c r="F1209">
        <v>1025.3</v>
      </c>
      <c r="I1209" s="1">
        <v>42842</v>
      </c>
      <c r="J1209" t="s">
        <v>23</v>
      </c>
      <c r="K1209">
        <v>107</v>
      </c>
      <c r="L1209">
        <v>32</v>
      </c>
      <c r="M1209">
        <v>42.9</v>
      </c>
      <c r="N1209">
        <v>74.900000000000006</v>
      </c>
      <c r="Q1209" s="1">
        <v>42842</v>
      </c>
      <c r="R1209" t="s">
        <v>24</v>
      </c>
      <c r="S1209">
        <v>151</v>
      </c>
      <c r="T1209">
        <v>4.3</v>
      </c>
      <c r="U1209">
        <v>2</v>
      </c>
      <c r="V1209">
        <v>6.3</v>
      </c>
      <c r="Y1209" s="1">
        <v>42842</v>
      </c>
      <c r="Z1209" t="s">
        <v>25</v>
      </c>
      <c r="AA1209">
        <v>157</v>
      </c>
      <c r="AB1209">
        <v>3.4</v>
      </c>
      <c r="AC1209">
        <v>1.3</v>
      </c>
      <c r="AD1209">
        <v>4.7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4000000000000004</v>
      </c>
      <c r="BY1209">
        <v>0.5</v>
      </c>
      <c r="BZ1209">
        <v>4.9000000000000004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75">
      <c r="A1210" s="1">
        <v>42843</v>
      </c>
      <c r="B1210" t="s">
        <v>23</v>
      </c>
      <c r="C1210">
        <v>101</v>
      </c>
      <c r="D1210">
        <v>642.6</v>
      </c>
      <c r="E1210">
        <v>382.7</v>
      </c>
      <c r="F1210">
        <v>1025.3</v>
      </c>
      <c r="I1210" s="1">
        <v>42843</v>
      </c>
      <c r="J1210" t="s">
        <v>23</v>
      </c>
      <c r="K1210">
        <v>107</v>
      </c>
      <c r="L1210">
        <v>32</v>
      </c>
      <c r="M1210">
        <v>42.9</v>
      </c>
      <c r="N1210">
        <v>74.900000000000006</v>
      </c>
      <c r="Q1210" s="1">
        <v>42843</v>
      </c>
      <c r="R1210" t="s">
        <v>24</v>
      </c>
      <c r="S1210">
        <v>151</v>
      </c>
      <c r="T1210">
        <v>4.3</v>
      </c>
      <c r="U1210">
        <v>2</v>
      </c>
      <c r="V1210">
        <v>6.3</v>
      </c>
      <c r="Y1210" s="1">
        <v>42843</v>
      </c>
      <c r="Z1210" t="s">
        <v>25</v>
      </c>
      <c r="AA1210">
        <v>157</v>
      </c>
      <c r="AB1210">
        <v>3.4</v>
      </c>
      <c r="AC1210">
        <v>1.3</v>
      </c>
      <c r="AD1210">
        <v>4.7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4000000000000004</v>
      </c>
      <c r="BY1210">
        <v>0.5</v>
      </c>
      <c r="BZ1210">
        <v>4.9000000000000004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75">
      <c r="A1211" s="1">
        <v>42844</v>
      </c>
      <c r="B1211" t="s">
        <v>23</v>
      </c>
      <c r="C1211">
        <v>101</v>
      </c>
      <c r="D1211">
        <v>642.6</v>
      </c>
      <c r="E1211">
        <v>382.8</v>
      </c>
      <c r="F1211">
        <v>1025.4000000000001</v>
      </c>
      <c r="I1211" s="1">
        <v>42844</v>
      </c>
      <c r="J1211" t="s">
        <v>23</v>
      </c>
      <c r="K1211">
        <v>107</v>
      </c>
      <c r="L1211">
        <v>32.1</v>
      </c>
      <c r="M1211">
        <v>42.8</v>
      </c>
      <c r="N1211">
        <v>74.900000000000006</v>
      </c>
      <c r="Q1211" s="1">
        <v>42844</v>
      </c>
      <c r="R1211" t="s">
        <v>24</v>
      </c>
      <c r="S1211">
        <v>151</v>
      </c>
      <c r="T1211">
        <v>4.3</v>
      </c>
      <c r="U1211">
        <v>2</v>
      </c>
      <c r="V1211">
        <v>6.3</v>
      </c>
      <c r="Y1211" s="1">
        <v>42844</v>
      </c>
      <c r="Z1211" t="s">
        <v>25</v>
      </c>
      <c r="AA1211">
        <v>157</v>
      </c>
      <c r="AB1211">
        <v>3.4</v>
      </c>
      <c r="AC1211">
        <v>1.3</v>
      </c>
      <c r="AD1211">
        <v>4.7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4000000000000004</v>
      </c>
      <c r="BY1211">
        <v>0.5</v>
      </c>
      <c r="BZ1211">
        <v>4.9000000000000004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75">
      <c r="A1212" s="1">
        <v>42845</v>
      </c>
      <c r="B1212" t="s">
        <v>23</v>
      </c>
      <c r="C1212">
        <v>101</v>
      </c>
      <c r="D1212">
        <v>642.6</v>
      </c>
      <c r="E1212">
        <v>382.9</v>
      </c>
      <c r="F1212">
        <v>1025.5</v>
      </c>
      <c r="I1212" s="1">
        <v>42845</v>
      </c>
      <c r="J1212" t="s">
        <v>23</v>
      </c>
      <c r="K1212">
        <v>107</v>
      </c>
      <c r="L1212">
        <v>32</v>
      </c>
      <c r="M1212">
        <v>42.8</v>
      </c>
      <c r="N1212">
        <v>74.8</v>
      </c>
      <c r="Q1212" s="1">
        <v>42845</v>
      </c>
      <c r="R1212" t="s">
        <v>24</v>
      </c>
      <c r="S1212">
        <v>151</v>
      </c>
      <c r="T1212">
        <v>4.3</v>
      </c>
      <c r="U1212">
        <v>2</v>
      </c>
      <c r="V1212">
        <v>6.3</v>
      </c>
      <c r="Y1212" s="1">
        <v>42845</v>
      </c>
      <c r="Z1212" t="s">
        <v>25</v>
      </c>
      <c r="AA1212">
        <v>157</v>
      </c>
      <c r="AB1212">
        <v>3.4</v>
      </c>
      <c r="AC1212">
        <v>1.3</v>
      </c>
      <c r="AD1212">
        <v>4.7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4000000000000004</v>
      </c>
      <c r="BY1212">
        <v>0.5</v>
      </c>
      <c r="BZ1212">
        <v>4.9000000000000004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75">
      <c r="A1213" s="1">
        <v>42846</v>
      </c>
      <c r="B1213" t="s">
        <v>23</v>
      </c>
      <c r="C1213">
        <v>101</v>
      </c>
      <c r="D1213">
        <v>642.4</v>
      </c>
      <c r="E1213">
        <v>383.1</v>
      </c>
      <c r="F1213">
        <v>1025.5</v>
      </c>
      <c r="I1213" s="1">
        <v>42846</v>
      </c>
      <c r="J1213" t="s">
        <v>23</v>
      </c>
      <c r="K1213">
        <v>107</v>
      </c>
      <c r="L1213">
        <v>32</v>
      </c>
      <c r="M1213">
        <v>42.8</v>
      </c>
      <c r="N1213">
        <v>74.8</v>
      </c>
      <c r="Q1213" s="1">
        <v>42846</v>
      </c>
      <c r="R1213" t="s">
        <v>24</v>
      </c>
      <c r="S1213">
        <v>151</v>
      </c>
      <c r="T1213">
        <v>4.3</v>
      </c>
      <c r="U1213">
        <v>2</v>
      </c>
      <c r="V1213">
        <v>6.3</v>
      </c>
      <c r="Y1213" s="1">
        <v>42846</v>
      </c>
      <c r="Z1213" t="s">
        <v>25</v>
      </c>
      <c r="AA1213">
        <v>157</v>
      </c>
      <c r="AB1213">
        <v>3.4</v>
      </c>
      <c r="AC1213">
        <v>1.3</v>
      </c>
      <c r="AD1213">
        <v>4.7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4000000000000004</v>
      </c>
      <c r="BY1213">
        <v>0.5</v>
      </c>
      <c r="BZ1213">
        <v>4.9000000000000004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75">
      <c r="A1214" s="1">
        <v>42847</v>
      </c>
      <c r="B1214" t="s">
        <v>23</v>
      </c>
      <c r="C1214">
        <v>101</v>
      </c>
      <c r="D1214">
        <v>642.29999999999995</v>
      </c>
      <c r="E1214">
        <v>383.1</v>
      </c>
      <c r="F1214">
        <v>1025.4000000000001</v>
      </c>
      <c r="I1214" s="1">
        <v>42847</v>
      </c>
      <c r="J1214" t="s">
        <v>23</v>
      </c>
      <c r="K1214">
        <v>107</v>
      </c>
      <c r="L1214">
        <v>32</v>
      </c>
      <c r="M1214">
        <v>42.8</v>
      </c>
      <c r="N1214">
        <v>74.8</v>
      </c>
      <c r="Q1214" s="1">
        <v>42847</v>
      </c>
      <c r="R1214" t="s">
        <v>24</v>
      </c>
      <c r="S1214">
        <v>151</v>
      </c>
      <c r="T1214">
        <v>4.3</v>
      </c>
      <c r="U1214">
        <v>2</v>
      </c>
      <c r="V1214">
        <v>6.3</v>
      </c>
      <c r="Y1214" s="1">
        <v>42847</v>
      </c>
      <c r="Z1214" t="s">
        <v>25</v>
      </c>
      <c r="AA1214">
        <v>157</v>
      </c>
      <c r="AB1214">
        <v>3.4</v>
      </c>
      <c r="AC1214">
        <v>1.3</v>
      </c>
      <c r="AD1214">
        <v>4.7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4000000000000004</v>
      </c>
      <c r="BY1214">
        <v>0.5</v>
      </c>
      <c r="BZ1214">
        <v>4.9000000000000004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75">
      <c r="A1215" s="1">
        <v>42848</v>
      </c>
      <c r="B1215" t="s">
        <v>23</v>
      </c>
      <c r="C1215">
        <v>101</v>
      </c>
      <c r="D1215">
        <v>642.29999999999995</v>
      </c>
      <c r="E1215">
        <v>383.1</v>
      </c>
      <c r="F1215">
        <v>1025.4000000000001</v>
      </c>
      <c r="I1215" s="1">
        <v>42848</v>
      </c>
      <c r="J1215" t="s">
        <v>23</v>
      </c>
      <c r="K1215">
        <v>107</v>
      </c>
      <c r="L1215">
        <v>32</v>
      </c>
      <c r="M1215">
        <v>42.8</v>
      </c>
      <c r="N1215">
        <v>74.8</v>
      </c>
      <c r="Q1215" s="1">
        <v>42848</v>
      </c>
      <c r="R1215" t="s">
        <v>24</v>
      </c>
      <c r="S1215">
        <v>151</v>
      </c>
      <c r="T1215">
        <v>4.3</v>
      </c>
      <c r="U1215">
        <v>2</v>
      </c>
      <c r="V1215">
        <v>6.3</v>
      </c>
      <c r="Y1215" s="1">
        <v>42848</v>
      </c>
      <c r="Z1215" t="s">
        <v>25</v>
      </c>
      <c r="AA1215">
        <v>157</v>
      </c>
      <c r="AB1215">
        <v>3.4</v>
      </c>
      <c r="AC1215">
        <v>1.3</v>
      </c>
      <c r="AD1215">
        <v>4.7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4000000000000004</v>
      </c>
      <c r="BY1215">
        <v>0.5</v>
      </c>
      <c r="BZ1215">
        <v>4.9000000000000004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75">
      <c r="A1216" s="1">
        <v>42849</v>
      </c>
      <c r="B1216" t="s">
        <v>23</v>
      </c>
      <c r="C1216">
        <v>101</v>
      </c>
      <c r="D1216">
        <v>642.29999999999995</v>
      </c>
      <c r="E1216">
        <v>383.2</v>
      </c>
      <c r="F1216">
        <v>1025.5</v>
      </c>
      <c r="I1216" s="1">
        <v>42849</v>
      </c>
      <c r="J1216" t="s">
        <v>23</v>
      </c>
      <c r="K1216">
        <v>107</v>
      </c>
      <c r="L1216">
        <v>32</v>
      </c>
      <c r="M1216">
        <v>42.8</v>
      </c>
      <c r="N1216">
        <v>74.8</v>
      </c>
      <c r="Q1216" s="1">
        <v>42849</v>
      </c>
      <c r="R1216" t="s">
        <v>24</v>
      </c>
      <c r="S1216">
        <v>151</v>
      </c>
      <c r="T1216">
        <v>4.3</v>
      </c>
      <c r="U1216">
        <v>2</v>
      </c>
      <c r="V1216">
        <v>6.3</v>
      </c>
      <c r="Y1216" s="1">
        <v>42849</v>
      </c>
      <c r="Z1216" t="s">
        <v>25</v>
      </c>
      <c r="AA1216">
        <v>157</v>
      </c>
      <c r="AB1216">
        <v>3.4</v>
      </c>
      <c r="AC1216">
        <v>1.3</v>
      </c>
      <c r="AD1216">
        <v>4.7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4000000000000004</v>
      </c>
      <c r="BY1216">
        <v>0.5</v>
      </c>
      <c r="BZ1216">
        <v>4.9000000000000004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75">
      <c r="A1217" s="1">
        <v>42850</v>
      </c>
      <c r="B1217" t="s">
        <v>23</v>
      </c>
      <c r="C1217">
        <v>101</v>
      </c>
      <c r="D1217">
        <v>642.4</v>
      </c>
      <c r="E1217">
        <v>383.2</v>
      </c>
      <c r="F1217">
        <v>1025.5999999999999</v>
      </c>
      <c r="I1217" s="1">
        <v>42850</v>
      </c>
      <c r="J1217" t="s">
        <v>23</v>
      </c>
      <c r="K1217">
        <v>107</v>
      </c>
      <c r="L1217">
        <v>32</v>
      </c>
      <c r="M1217">
        <v>42.8</v>
      </c>
      <c r="N1217">
        <v>74.8</v>
      </c>
      <c r="Q1217" s="1">
        <v>42850</v>
      </c>
      <c r="R1217" t="s">
        <v>24</v>
      </c>
      <c r="S1217">
        <v>151</v>
      </c>
      <c r="T1217">
        <v>4.3</v>
      </c>
      <c r="U1217">
        <v>2</v>
      </c>
      <c r="V1217">
        <v>6.3</v>
      </c>
      <c r="Y1217" s="1">
        <v>42850</v>
      </c>
      <c r="Z1217" t="s">
        <v>25</v>
      </c>
      <c r="AA1217">
        <v>157</v>
      </c>
      <c r="AB1217">
        <v>3.4</v>
      </c>
      <c r="AC1217">
        <v>1.3</v>
      </c>
      <c r="AD1217">
        <v>4.7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4000000000000004</v>
      </c>
      <c r="BY1217">
        <v>0.5</v>
      </c>
      <c r="BZ1217">
        <v>4.9000000000000004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75">
      <c r="A1218" s="1">
        <v>42851</v>
      </c>
      <c r="B1218" t="s">
        <v>23</v>
      </c>
      <c r="C1218">
        <v>101</v>
      </c>
      <c r="D1218">
        <v>642.29999999999995</v>
      </c>
      <c r="E1218">
        <v>383.2</v>
      </c>
      <c r="F1218">
        <v>1025.5</v>
      </c>
      <c r="I1218" s="1">
        <v>42851</v>
      </c>
      <c r="J1218" t="s">
        <v>23</v>
      </c>
      <c r="K1218">
        <v>107</v>
      </c>
      <c r="L1218">
        <v>32</v>
      </c>
      <c r="M1218">
        <v>42.8</v>
      </c>
      <c r="N1218">
        <v>74.8</v>
      </c>
      <c r="Q1218" s="1">
        <v>42851</v>
      </c>
      <c r="R1218" t="s">
        <v>24</v>
      </c>
      <c r="S1218">
        <v>151</v>
      </c>
      <c r="T1218">
        <v>4.3</v>
      </c>
      <c r="U1218">
        <v>2</v>
      </c>
      <c r="V1218">
        <v>6.3</v>
      </c>
      <c r="Y1218" s="1">
        <v>42851</v>
      </c>
      <c r="Z1218" t="s">
        <v>25</v>
      </c>
      <c r="AA1218">
        <v>157</v>
      </c>
      <c r="AB1218">
        <v>3.4</v>
      </c>
      <c r="AC1218">
        <v>1.3</v>
      </c>
      <c r="AD1218">
        <v>4.7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4000000000000004</v>
      </c>
      <c r="BY1218">
        <v>0.5</v>
      </c>
      <c r="BZ1218">
        <v>4.9000000000000004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75">
      <c r="A1219" s="1">
        <v>42852</v>
      </c>
      <c r="B1219" t="s">
        <v>23</v>
      </c>
      <c r="C1219">
        <v>101</v>
      </c>
      <c r="D1219">
        <v>642.29999999999995</v>
      </c>
      <c r="E1219">
        <v>383.3</v>
      </c>
      <c r="F1219">
        <v>1025.5999999999999</v>
      </c>
      <c r="I1219" s="1">
        <v>42852</v>
      </c>
      <c r="J1219" t="s">
        <v>23</v>
      </c>
      <c r="K1219">
        <v>107</v>
      </c>
      <c r="L1219">
        <v>32</v>
      </c>
      <c r="M1219">
        <v>42.8</v>
      </c>
      <c r="N1219">
        <v>74.8</v>
      </c>
      <c r="Q1219" s="1">
        <v>42852</v>
      </c>
      <c r="R1219" t="s">
        <v>24</v>
      </c>
      <c r="S1219">
        <v>151</v>
      </c>
      <c r="T1219">
        <v>4.3</v>
      </c>
      <c r="U1219">
        <v>2</v>
      </c>
      <c r="V1219">
        <v>6.3</v>
      </c>
      <c r="Y1219" s="1">
        <v>42852</v>
      </c>
      <c r="Z1219" t="s">
        <v>25</v>
      </c>
      <c r="AA1219">
        <v>157</v>
      </c>
      <c r="AB1219">
        <v>3.4</v>
      </c>
      <c r="AC1219">
        <v>1.3</v>
      </c>
      <c r="AD1219">
        <v>4.7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4000000000000004</v>
      </c>
      <c r="BY1219">
        <v>0.5</v>
      </c>
      <c r="BZ1219">
        <v>4.9000000000000004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75">
      <c r="A1220" s="1">
        <v>42853</v>
      </c>
      <c r="B1220" t="s">
        <v>23</v>
      </c>
      <c r="C1220">
        <v>101</v>
      </c>
      <c r="D1220">
        <v>642.29999999999995</v>
      </c>
      <c r="E1220">
        <v>383.2</v>
      </c>
      <c r="F1220">
        <v>1025.5</v>
      </c>
      <c r="I1220" s="1">
        <v>42853</v>
      </c>
      <c r="J1220" t="s">
        <v>23</v>
      </c>
      <c r="K1220">
        <v>107</v>
      </c>
      <c r="L1220">
        <v>32.1</v>
      </c>
      <c r="M1220">
        <v>42.8</v>
      </c>
      <c r="N1220">
        <v>74.900000000000006</v>
      </c>
      <c r="Q1220" s="1">
        <v>42853</v>
      </c>
      <c r="R1220" t="s">
        <v>24</v>
      </c>
      <c r="S1220">
        <v>151</v>
      </c>
      <c r="T1220">
        <v>4.3</v>
      </c>
      <c r="U1220">
        <v>1.9</v>
      </c>
      <c r="V1220">
        <v>6.2</v>
      </c>
      <c r="Y1220" s="1">
        <v>42853</v>
      </c>
      <c r="Z1220" t="s">
        <v>25</v>
      </c>
      <c r="AA1220">
        <v>157</v>
      </c>
      <c r="AB1220">
        <v>3.4</v>
      </c>
      <c r="AC1220">
        <v>1.3</v>
      </c>
      <c r="AD1220">
        <v>4.7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4000000000000004</v>
      </c>
      <c r="BY1220">
        <v>0.5</v>
      </c>
      <c r="BZ1220">
        <v>4.9000000000000004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75">
      <c r="A1221" s="1">
        <v>42854</v>
      </c>
      <c r="B1221" t="s">
        <v>23</v>
      </c>
      <c r="C1221">
        <v>101</v>
      </c>
      <c r="D1221">
        <v>642.29999999999995</v>
      </c>
      <c r="E1221">
        <v>383.3</v>
      </c>
      <c r="F1221">
        <v>1025.5999999999999</v>
      </c>
      <c r="I1221" s="1">
        <v>42854</v>
      </c>
      <c r="J1221" t="s">
        <v>23</v>
      </c>
      <c r="K1221">
        <v>107</v>
      </c>
      <c r="L1221">
        <v>32.1</v>
      </c>
      <c r="M1221">
        <v>42.8</v>
      </c>
      <c r="N1221">
        <v>74.900000000000006</v>
      </c>
      <c r="Q1221" s="1">
        <v>42854</v>
      </c>
      <c r="R1221" t="s">
        <v>24</v>
      </c>
      <c r="S1221">
        <v>151</v>
      </c>
      <c r="T1221">
        <v>4.3</v>
      </c>
      <c r="U1221">
        <v>1.9</v>
      </c>
      <c r="V1221">
        <v>6.2</v>
      </c>
      <c r="Y1221" s="1">
        <v>42854</v>
      </c>
      <c r="Z1221" t="s">
        <v>25</v>
      </c>
      <c r="AA1221">
        <v>157</v>
      </c>
      <c r="AB1221">
        <v>3.4</v>
      </c>
      <c r="AC1221">
        <v>1.3</v>
      </c>
      <c r="AD1221">
        <v>4.7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4000000000000004</v>
      </c>
      <c r="BY1221">
        <v>0.5</v>
      </c>
      <c r="BZ1221">
        <v>4.9000000000000004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75">
      <c r="A1222" s="1">
        <v>42855</v>
      </c>
      <c r="B1222" t="s">
        <v>23</v>
      </c>
      <c r="C1222">
        <v>101</v>
      </c>
      <c r="D1222">
        <v>642.29999999999995</v>
      </c>
      <c r="E1222">
        <v>383.3</v>
      </c>
      <c r="F1222">
        <v>1025.5999999999999</v>
      </c>
      <c r="I1222" s="1">
        <v>42855</v>
      </c>
      <c r="J1222" t="s">
        <v>23</v>
      </c>
      <c r="K1222">
        <v>107</v>
      </c>
      <c r="L1222">
        <v>32.1</v>
      </c>
      <c r="M1222">
        <v>42.8</v>
      </c>
      <c r="N1222">
        <v>74.900000000000006</v>
      </c>
      <c r="Q1222" s="1">
        <v>42855</v>
      </c>
      <c r="R1222" t="s">
        <v>24</v>
      </c>
      <c r="S1222">
        <v>151</v>
      </c>
      <c r="T1222">
        <v>4.3</v>
      </c>
      <c r="U1222">
        <v>1.9</v>
      </c>
      <c r="V1222">
        <v>6.2</v>
      </c>
      <c r="Y1222" s="1">
        <v>42855</v>
      </c>
      <c r="Z1222" t="s">
        <v>25</v>
      </c>
      <c r="AA1222">
        <v>157</v>
      </c>
      <c r="AB1222">
        <v>3.4</v>
      </c>
      <c r="AC1222">
        <v>1.3</v>
      </c>
      <c r="AD1222">
        <v>4.7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4000000000000004</v>
      </c>
      <c r="BY1222">
        <v>0.5</v>
      </c>
      <c r="BZ1222">
        <v>4.9000000000000004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75">
      <c r="A1223" s="1">
        <v>42856</v>
      </c>
      <c r="B1223" t="s">
        <v>23</v>
      </c>
      <c r="C1223">
        <v>101</v>
      </c>
      <c r="D1223">
        <v>642.4</v>
      </c>
      <c r="E1223">
        <v>383.1</v>
      </c>
      <c r="F1223">
        <v>1025.5</v>
      </c>
      <c r="I1223" s="1">
        <v>42856</v>
      </c>
      <c r="J1223" t="s">
        <v>23</v>
      </c>
      <c r="K1223">
        <v>107</v>
      </c>
      <c r="L1223">
        <v>32</v>
      </c>
      <c r="M1223">
        <v>42.8</v>
      </c>
      <c r="N1223">
        <v>74.8</v>
      </c>
      <c r="Q1223" s="1">
        <v>42856</v>
      </c>
      <c r="R1223" t="s">
        <v>24</v>
      </c>
      <c r="S1223">
        <v>151</v>
      </c>
      <c r="T1223">
        <v>4.3</v>
      </c>
      <c r="U1223">
        <v>1.9</v>
      </c>
      <c r="V1223">
        <v>6.2</v>
      </c>
      <c r="Y1223" s="1">
        <v>42856</v>
      </c>
      <c r="Z1223" t="s">
        <v>25</v>
      </c>
      <c r="AA1223">
        <v>157</v>
      </c>
      <c r="AB1223">
        <v>3.4</v>
      </c>
      <c r="AC1223">
        <v>1.3</v>
      </c>
      <c r="AD1223">
        <v>4.7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4000000000000004</v>
      </c>
      <c r="BY1223">
        <v>0.5</v>
      </c>
      <c r="BZ1223">
        <v>4.9000000000000004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75">
      <c r="A1224" s="1">
        <v>42857</v>
      </c>
      <c r="B1224" t="s">
        <v>23</v>
      </c>
      <c r="C1224">
        <v>101</v>
      </c>
      <c r="D1224">
        <v>642.5</v>
      </c>
      <c r="E1224">
        <v>383.9</v>
      </c>
      <c r="F1224">
        <v>1026.4000000000001</v>
      </c>
      <c r="I1224" s="1">
        <v>42857</v>
      </c>
      <c r="J1224" t="s">
        <v>23</v>
      </c>
      <c r="K1224">
        <v>107</v>
      </c>
      <c r="L1224">
        <v>32</v>
      </c>
      <c r="M1224">
        <v>42.5</v>
      </c>
      <c r="N1224">
        <v>74.5</v>
      </c>
      <c r="Q1224" s="1">
        <v>42857</v>
      </c>
      <c r="R1224" t="s">
        <v>24</v>
      </c>
      <c r="S1224">
        <v>151</v>
      </c>
      <c r="T1224">
        <v>4.3</v>
      </c>
      <c r="U1224">
        <v>1.9</v>
      </c>
      <c r="V1224">
        <v>6.2</v>
      </c>
      <c r="Y1224" s="1">
        <v>42857</v>
      </c>
      <c r="Z1224" t="s">
        <v>25</v>
      </c>
      <c r="AA1224">
        <v>157</v>
      </c>
      <c r="AB1224">
        <v>3.4</v>
      </c>
      <c r="AC1224">
        <v>1.3</v>
      </c>
      <c r="AD1224">
        <v>4.7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4000000000000004</v>
      </c>
      <c r="BY1224">
        <v>0.5</v>
      </c>
      <c r="BZ1224">
        <v>4.9000000000000004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75">
      <c r="A1225" s="1">
        <v>42858</v>
      </c>
      <c r="B1225" t="s">
        <v>23</v>
      </c>
      <c r="C1225">
        <v>101</v>
      </c>
      <c r="D1225">
        <v>642.4</v>
      </c>
      <c r="E1225">
        <v>384</v>
      </c>
      <c r="F1225">
        <v>1026.4000000000001</v>
      </c>
      <c r="I1225" s="1">
        <v>42858</v>
      </c>
      <c r="J1225" t="s">
        <v>23</v>
      </c>
      <c r="K1225">
        <v>107</v>
      </c>
      <c r="L1225">
        <v>32</v>
      </c>
      <c r="M1225">
        <v>42.6</v>
      </c>
      <c r="N1225">
        <v>74.599999999999994</v>
      </c>
      <c r="Q1225" s="1">
        <v>42858</v>
      </c>
      <c r="R1225" t="s">
        <v>24</v>
      </c>
      <c r="S1225">
        <v>151</v>
      </c>
      <c r="T1225">
        <v>4.3</v>
      </c>
      <c r="U1225">
        <v>1.9</v>
      </c>
      <c r="V1225">
        <v>6.2</v>
      </c>
      <c r="Y1225" s="1">
        <v>42858</v>
      </c>
      <c r="Z1225" t="s">
        <v>25</v>
      </c>
      <c r="AA1225">
        <v>157</v>
      </c>
      <c r="AB1225">
        <v>3.4</v>
      </c>
      <c r="AC1225">
        <v>1.3</v>
      </c>
      <c r="AD1225">
        <v>4.7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4000000000000004</v>
      </c>
      <c r="BY1225">
        <v>0.5</v>
      </c>
      <c r="BZ1225">
        <v>4.9000000000000004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75">
      <c r="A1226" s="1">
        <v>42859</v>
      </c>
      <c r="B1226" t="s">
        <v>23</v>
      </c>
      <c r="C1226">
        <v>101</v>
      </c>
      <c r="D1226">
        <v>642.5</v>
      </c>
      <c r="E1226">
        <v>384.1</v>
      </c>
      <c r="F1226">
        <v>1026.5999999999999</v>
      </c>
      <c r="I1226" s="1">
        <v>42859</v>
      </c>
      <c r="J1226" t="s">
        <v>23</v>
      </c>
      <c r="K1226">
        <v>107</v>
      </c>
      <c r="L1226">
        <v>31.9</v>
      </c>
      <c r="M1226">
        <v>42.6</v>
      </c>
      <c r="N1226">
        <v>74.5</v>
      </c>
      <c r="Q1226" s="1">
        <v>42859</v>
      </c>
      <c r="R1226" t="s">
        <v>24</v>
      </c>
      <c r="S1226">
        <v>151</v>
      </c>
      <c r="T1226">
        <v>4.3</v>
      </c>
      <c r="U1226">
        <v>2.1</v>
      </c>
      <c r="V1226">
        <v>6.4</v>
      </c>
      <c r="Y1226" s="1">
        <v>42859</v>
      </c>
      <c r="Z1226" t="s">
        <v>25</v>
      </c>
      <c r="AA1226">
        <v>157</v>
      </c>
      <c r="AB1226">
        <v>3.4</v>
      </c>
      <c r="AC1226">
        <v>1.3</v>
      </c>
      <c r="AD1226">
        <v>4.7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4000000000000004</v>
      </c>
      <c r="BY1226">
        <v>0.5</v>
      </c>
      <c r="BZ1226">
        <v>4.9000000000000004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75">
      <c r="A1227" s="1">
        <v>42860</v>
      </c>
      <c r="B1227" t="s">
        <v>23</v>
      </c>
      <c r="C1227">
        <v>101</v>
      </c>
      <c r="D1227">
        <v>642.70000000000005</v>
      </c>
      <c r="E1227">
        <v>384.5</v>
      </c>
      <c r="F1227">
        <v>1027.2</v>
      </c>
      <c r="I1227" s="1">
        <v>42860</v>
      </c>
      <c r="J1227" t="s">
        <v>23</v>
      </c>
      <c r="K1227">
        <v>107</v>
      </c>
      <c r="L1227">
        <v>31.9</v>
      </c>
      <c r="M1227">
        <v>42.5</v>
      </c>
      <c r="N1227">
        <v>74.400000000000006</v>
      </c>
      <c r="Q1227" s="1">
        <v>42860</v>
      </c>
      <c r="R1227" t="s">
        <v>24</v>
      </c>
      <c r="S1227">
        <v>151</v>
      </c>
      <c r="T1227">
        <v>4.3</v>
      </c>
      <c r="U1227">
        <v>2.1</v>
      </c>
      <c r="V1227">
        <v>6.4</v>
      </c>
      <c r="Y1227" s="1">
        <v>42860</v>
      </c>
      <c r="Z1227" t="s">
        <v>25</v>
      </c>
      <c r="AA1227">
        <v>157</v>
      </c>
      <c r="AB1227">
        <v>3.4</v>
      </c>
      <c r="AC1227">
        <v>1.3</v>
      </c>
      <c r="AD1227">
        <v>4.7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4000000000000004</v>
      </c>
      <c r="BY1227">
        <v>0.5</v>
      </c>
      <c r="BZ1227">
        <v>4.9000000000000004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75">
      <c r="A1228" s="1">
        <v>42861</v>
      </c>
      <c r="B1228" t="s">
        <v>23</v>
      </c>
      <c r="C1228">
        <v>101</v>
      </c>
      <c r="D1228">
        <v>643</v>
      </c>
      <c r="E1228">
        <v>384.8</v>
      </c>
      <c r="F1228">
        <v>1027.8</v>
      </c>
      <c r="I1228" s="1">
        <v>42861</v>
      </c>
      <c r="J1228" t="s">
        <v>23</v>
      </c>
      <c r="K1228">
        <v>107</v>
      </c>
      <c r="L1228">
        <v>31.9</v>
      </c>
      <c r="M1228">
        <v>42.5</v>
      </c>
      <c r="N1228">
        <v>74.400000000000006</v>
      </c>
      <c r="Q1228" s="1">
        <v>42861</v>
      </c>
      <c r="R1228" t="s">
        <v>24</v>
      </c>
      <c r="S1228">
        <v>151</v>
      </c>
      <c r="T1228">
        <v>4.2</v>
      </c>
      <c r="U1228">
        <v>2.2000000000000002</v>
      </c>
      <c r="V1228">
        <v>6.4</v>
      </c>
      <c r="Y1228" s="1">
        <v>42861</v>
      </c>
      <c r="Z1228" t="s">
        <v>25</v>
      </c>
      <c r="AA1228">
        <v>157</v>
      </c>
      <c r="AB1228">
        <v>3.4</v>
      </c>
      <c r="AC1228">
        <v>1.3</v>
      </c>
      <c r="AD1228">
        <v>4.7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4000000000000004</v>
      </c>
      <c r="BY1228">
        <v>0.5</v>
      </c>
      <c r="BZ1228">
        <v>4.9000000000000004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75">
      <c r="A1229" s="1">
        <v>42862</v>
      </c>
      <c r="B1229" t="s">
        <v>23</v>
      </c>
      <c r="C1229">
        <v>101</v>
      </c>
      <c r="D1229">
        <v>643</v>
      </c>
      <c r="E1229">
        <v>384.8</v>
      </c>
      <c r="F1229">
        <v>1027.8</v>
      </c>
      <c r="I1229" s="1">
        <v>42862</v>
      </c>
      <c r="J1229" t="s">
        <v>23</v>
      </c>
      <c r="K1229">
        <v>107</v>
      </c>
      <c r="L1229">
        <v>31.9</v>
      </c>
      <c r="M1229">
        <v>42.5</v>
      </c>
      <c r="N1229">
        <v>74.400000000000006</v>
      </c>
      <c r="Q1229" s="1">
        <v>42862</v>
      </c>
      <c r="R1229" t="s">
        <v>24</v>
      </c>
      <c r="S1229">
        <v>151</v>
      </c>
      <c r="T1229">
        <v>4.2</v>
      </c>
      <c r="U1229">
        <v>2.2000000000000002</v>
      </c>
      <c r="V1229">
        <v>6.4</v>
      </c>
      <c r="Y1229" s="1">
        <v>42862</v>
      </c>
      <c r="Z1229" t="s">
        <v>25</v>
      </c>
      <c r="AA1229">
        <v>157</v>
      </c>
      <c r="AB1229">
        <v>3.4</v>
      </c>
      <c r="AC1229">
        <v>1.3</v>
      </c>
      <c r="AD1229">
        <v>4.7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4000000000000004</v>
      </c>
      <c r="BY1229">
        <v>0.5</v>
      </c>
      <c r="BZ1229">
        <v>4.9000000000000004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75">
      <c r="A1230" s="1">
        <v>42863</v>
      </c>
      <c r="B1230" t="s">
        <v>23</v>
      </c>
      <c r="C1230">
        <v>101</v>
      </c>
      <c r="D1230">
        <v>642.9</v>
      </c>
      <c r="E1230">
        <v>384.9</v>
      </c>
      <c r="F1230">
        <v>1027.8</v>
      </c>
      <c r="I1230" s="1">
        <v>42863</v>
      </c>
      <c r="J1230" t="s">
        <v>23</v>
      </c>
      <c r="K1230">
        <v>107</v>
      </c>
      <c r="L1230">
        <v>31.9</v>
      </c>
      <c r="M1230">
        <v>42.5</v>
      </c>
      <c r="N1230">
        <v>74.400000000000006</v>
      </c>
      <c r="Q1230" s="1">
        <v>42863</v>
      </c>
      <c r="R1230" t="s">
        <v>24</v>
      </c>
      <c r="S1230">
        <v>151</v>
      </c>
      <c r="T1230">
        <v>4.2</v>
      </c>
      <c r="U1230">
        <v>2.2000000000000002</v>
      </c>
      <c r="V1230">
        <v>6.4</v>
      </c>
      <c r="Y1230" s="1">
        <v>42863</v>
      </c>
      <c r="Z1230" t="s">
        <v>25</v>
      </c>
      <c r="AA1230">
        <v>157</v>
      </c>
      <c r="AB1230">
        <v>3.4</v>
      </c>
      <c r="AC1230">
        <v>1.3</v>
      </c>
      <c r="AD1230">
        <v>4.7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4000000000000004</v>
      </c>
      <c r="BY1230">
        <v>0.5</v>
      </c>
      <c r="BZ1230">
        <v>4.9000000000000004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75">
      <c r="A1231" s="1">
        <v>42864</v>
      </c>
      <c r="B1231" t="s">
        <v>23</v>
      </c>
      <c r="C1231">
        <v>101</v>
      </c>
      <c r="D1231">
        <v>642.20000000000005</v>
      </c>
      <c r="E1231">
        <v>385.7</v>
      </c>
      <c r="F1231">
        <v>1027.9000000000001</v>
      </c>
      <c r="I1231" s="1">
        <v>42864</v>
      </c>
      <c r="J1231" t="s">
        <v>23</v>
      </c>
      <c r="K1231">
        <v>107</v>
      </c>
      <c r="L1231">
        <v>31.9</v>
      </c>
      <c r="M1231">
        <v>42.6</v>
      </c>
      <c r="N1231">
        <v>74.5</v>
      </c>
      <c r="Q1231" s="1">
        <v>42864</v>
      </c>
      <c r="R1231" t="s">
        <v>24</v>
      </c>
      <c r="S1231">
        <v>151</v>
      </c>
      <c r="T1231">
        <v>4.3</v>
      </c>
      <c r="U1231">
        <v>2.2999999999999998</v>
      </c>
      <c r="V1231">
        <v>6.6</v>
      </c>
      <c r="Y1231" s="1">
        <v>42864</v>
      </c>
      <c r="Z1231" t="s">
        <v>25</v>
      </c>
      <c r="AA1231">
        <v>157</v>
      </c>
      <c r="AB1231">
        <v>3.4</v>
      </c>
      <c r="AC1231">
        <v>1.3</v>
      </c>
      <c r="AD1231">
        <v>4.7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4</v>
      </c>
      <c r="BQ1231">
        <v>0.2</v>
      </c>
      <c r="BR1231">
        <v>1.6</v>
      </c>
      <c r="BU1231" s="1">
        <v>42864</v>
      </c>
      <c r="BV1231" t="s">
        <v>26</v>
      </c>
      <c r="BW1231">
        <v>176</v>
      </c>
      <c r="BX1231">
        <v>4.4000000000000004</v>
      </c>
      <c r="BY1231">
        <v>0.5</v>
      </c>
      <c r="BZ1231">
        <v>4.9000000000000004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75">
      <c r="A1232" s="1">
        <v>42865</v>
      </c>
      <c r="B1232" t="s">
        <v>23</v>
      </c>
      <c r="C1232">
        <v>101</v>
      </c>
      <c r="D1232">
        <v>642.20000000000005</v>
      </c>
      <c r="E1232">
        <v>385.5</v>
      </c>
      <c r="F1232">
        <v>1027.7</v>
      </c>
      <c r="I1232" s="1">
        <v>42865</v>
      </c>
      <c r="J1232" t="s">
        <v>23</v>
      </c>
      <c r="K1232">
        <v>107</v>
      </c>
      <c r="L1232">
        <v>31.9</v>
      </c>
      <c r="M1232">
        <v>42.5</v>
      </c>
      <c r="N1232">
        <v>74.400000000000006</v>
      </c>
      <c r="Q1232" s="1">
        <v>42865</v>
      </c>
      <c r="R1232" t="s">
        <v>24</v>
      </c>
      <c r="S1232">
        <v>151</v>
      </c>
      <c r="T1232">
        <v>4.3</v>
      </c>
      <c r="U1232">
        <v>2.2999999999999998</v>
      </c>
      <c r="V1232">
        <v>6.6</v>
      </c>
      <c r="Y1232" s="1">
        <v>42865</v>
      </c>
      <c r="Z1232" t="s">
        <v>25</v>
      </c>
      <c r="AA1232">
        <v>157</v>
      </c>
      <c r="AB1232">
        <v>3.4</v>
      </c>
      <c r="AC1232">
        <v>1.3</v>
      </c>
      <c r="AD1232">
        <v>4.7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4</v>
      </c>
      <c r="BQ1232">
        <v>0.2</v>
      </c>
      <c r="BR1232">
        <v>1.6</v>
      </c>
      <c r="BU1232" s="1">
        <v>42865</v>
      </c>
      <c r="BV1232" t="s">
        <v>26</v>
      </c>
      <c r="BW1232">
        <v>176</v>
      </c>
      <c r="BX1232">
        <v>4.4000000000000004</v>
      </c>
      <c r="BY1232">
        <v>0.5</v>
      </c>
      <c r="BZ1232">
        <v>4.9000000000000004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75">
      <c r="A1233" s="1">
        <v>42866</v>
      </c>
      <c r="B1233" t="s">
        <v>23</v>
      </c>
      <c r="C1233">
        <v>101</v>
      </c>
      <c r="D1233">
        <v>641.70000000000005</v>
      </c>
      <c r="E1233">
        <v>385.9</v>
      </c>
      <c r="F1233">
        <v>1027.5999999999999</v>
      </c>
      <c r="I1233" s="1">
        <v>42866</v>
      </c>
      <c r="J1233" t="s">
        <v>23</v>
      </c>
      <c r="K1233">
        <v>107</v>
      </c>
      <c r="L1233">
        <v>31.9</v>
      </c>
      <c r="M1233">
        <v>42.5</v>
      </c>
      <c r="N1233">
        <v>74.400000000000006</v>
      </c>
      <c r="Q1233" s="1">
        <v>42866</v>
      </c>
      <c r="R1233" t="s">
        <v>24</v>
      </c>
      <c r="S1233">
        <v>151</v>
      </c>
      <c r="T1233">
        <v>4.5</v>
      </c>
      <c r="U1233">
        <v>2.2999999999999998</v>
      </c>
      <c r="V1233">
        <v>6.8</v>
      </c>
      <c r="Y1233" s="1">
        <v>42866</v>
      </c>
      <c r="Z1233" t="s">
        <v>25</v>
      </c>
      <c r="AA1233">
        <v>157</v>
      </c>
      <c r="AB1233">
        <v>3.4</v>
      </c>
      <c r="AC1233">
        <v>1.3</v>
      </c>
      <c r="AD1233">
        <v>4.7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4</v>
      </c>
      <c r="BQ1233">
        <v>0.2</v>
      </c>
      <c r="BR1233">
        <v>1.6</v>
      </c>
      <c r="BU1233" s="1">
        <v>42866</v>
      </c>
      <c r="BV1233" t="s">
        <v>26</v>
      </c>
      <c r="BW1233">
        <v>176</v>
      </c>
      <c r="BX1233">
        <v>4.4000000000000004</v>
      </c>
      <c r="BY1233">
        <v>0.5</v>
      </c>
      <c r="BZ1233">
        <v>4.9000000000000004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75">
      <c r="A1234" s="1">
        <v>42867</v>
      </c>
      <c r="B1234" t="s">
        <v>23</v>
      </c>
      <c r="C1234">
        <v>101</v>
      </c>
      <c r="D1234">
        <v>642.29999999999995</v>
      </c>
      <c r="E1234">
        <v>386</v>
      </c>
      <c r="F1234">
        <v>1028.3</v>
      </c>
      <c r="I1234" s="1">
        <v>42867</v>
      </c>
      <c r="J1234" t="s">
        <v>23</v>
      </c>
      <c r="K1234">
        <v>107</v>
      </c>
      <c r="L1234">
        <v>31.9</v>
      </c>
      <c r="M1234">
        <v>42.5</v>
      </c>
      <c r="N1234">
        <v>74.400000000000006</v>
      </c>
      <c r="Q1234" s="1">
        <v>42867</v>
      </c>
      <c r="R1234" t="s">
        <v>24</v>
      </c>
      <c r="S1234">
        <v>151</v>
      </c>
      <c r="T1234">
        <v>4.5</v>
      </c>
      <c r="U1234">
        <v>2.2999999999999998</v>
      </c>
      <c r="V1234">
        <v>6.8</v>
      </c>
      <c r="Y1234" s="1">
        <v>42867</v>
      </c>
      <c r="Z1234" t="s">
        <v>25</v>
      </c>
      <c r="AA1234">
        <v>157</v>
      </c>
      <c r="AB1234">
        <v>3.5</v>
      </c>
      <c r="AC1234">
        <v>1.3</v>
      </c>
      <c r="AD1234">
        <v>4.8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4</v>
      </c>
      <c r="BQ1234">
        <v>0.2</v>
      </c>
      <c r="BR1234">
        <v>1.6</v>
      </c>
      <c r="BU1234" s="1">
        <v>42867</v>
      </c>
      <c r="BV1234" t="s">
        <v>26</v>
      </c>
      <c r="BW1234">
        <v>176</v>
      </c>
      <c r="BX1234">
        <v>4.4000000000000004</v>
      </c>
      <c r="BY1234">
        <v>0.5</v>
      </c>
      <c r="BZ1234">
        <v>4.9000000000000004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75">
      <c r="A1235" s="1">
        <v>42868</v>
      </c>
      <c r="B1235" t="s">
        <v>23</v>
      </c>
      <c r="C1235">
        <v>101</v>
      </c>
      <c r="D1235">
        <v>641.9</v>
      </c>
      <c r="E1235">
        <v>385.8</v>
      </c>
      <c r="F1235">
        <v>1027.7</v>
      </c>
      <c r="I1235" s="1">
        <v>42868</v>
      </c>
      <c r="J1235" t="s">
        <v>23</v>
      </c>
      <c r="K1235">
        <v>107</v>
      </c>
      <c r="L1235">
        <v>31.9</v>
      </c>
      <c r="M1235">
        <v>42.5</v>
      </c>
      <c r="N1235">
        <v>74.400000000000006</v>
      </c>
      <c r="Q1235" s="1">
        <v>42868</v>
      </c>
      <c r="R1235" t="s">
        <v>24</v>
      </c>
      <c r="S1235">
        <v>151</v>
      </c>
      <c r="T1235">
        <v>4.4000000000000004</v>
      </c>
      <c r="U1235">
        <v>2.7</v>
      </c>
      <c r="V1235">
        <v>7.1</v>
      </c>
      <c r="Y1235" s="1">
        <v>42868</v>
      </c>
      <c r="Z1235" t="s">
        <v>25</v>
      </c>
      <c r="AA1235">
        <v>157</v>
      </c>
      <c r="AB1235">
        <v>3.5</v>
      </c>
      <c r="AC1235">
        <v>1.3</v>
      </c>
      <c r="AD1235">
        <v>4.8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4</v>
      </c>
      <c r="BQ1235">
        <v>0.2</v>
      </c>
      <c r="BR1235">
        <v>1.6</v>
      </c>
      <c r="BU1235" s="1">
        <v>42868</v>
      </c>
      <c r="BV1235" t="s">
        <v>26</v>
      </c>
      <c r="BW1235">
        <v>176</v>
      </c>
      <c r="BX1235">
        <v>4.4000000000000004</v>
      </c>
      <c r="BY1235">
        <v>0.5</v>
      </c>
      <c r="BZ1235">
        <v>4.9000000000000004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75">
      <c r="A1236" s="1">
        <v>42869</v>
      </c>
      <c r="B1236" t="s">
        <v>23</v>
      </c>
      <c r="C1236">
        <v>101</v>
      </c>
      <c r="D1236">
        <v>641.9</v>
      </c>
      <c r="E1236">
        <v>385.8</v>
      </c>
      <c r="F1236">
        <v>1027.7</v>
      </c>
      <c r="I1236" s="1">
        <v>42869</v>
      </c>
      <c r="J1236" t="s">
        <v>23</v>
      </c>
      <c r="K1236">
        <v>107</v>
      </c>
      <c r="L1236">
        <v>31.9</v>
      </c>
      <c r="M1236">
        <v>42.5</v>
      </c>
      <c r="N1236">
        <v>74.400000000000006</v>
      </c>
      <c r="Q1236" s="1">
        <v>42869</v>
      </c>
      <c r="R1236" t="s">
        <v>24</v>
      </c>
      <c r="S1236">
        <v>151</v>
      </c>
      <c r="T1236">
        <v>4.4000000000000004</v>
      </c>
      <c r="U1236">
        <v>2.7</v>
      </c>
      <c r="V1236">
        <v>7.1</v>
      </c>
      <c r="Y1236" s="1">
        <v>42869</v>
      </c>
      <c r="Z1236" t="s">
        <v>25</v>
      </c>
      <c r="AA1236">
        <v>157</v>
      </c>
      <c r="AB1236">
        <v>3.5</v>
      </c>
      <c r="AC1236">
        <v>1.3</v>
      </c>
      <c r="AD1236">
        <v>4.8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4</v>
      </c>
      <c r="BQ1236">
        <v>0.2</v>
      </c>
      <c r="BR1236">
        <v>1.6</v>
      </c>
      <c r="BU1236" s="1">
        <v>42869</v>
      </c>
      <c r="BV1236" t="s">
        <v>26</v>
      </c>
      <c r="BW1236">
        <v>176</v>
      </c>
      <c r="BX1236">
        <v>4.4000000000000004</v>
      </c>
      <c r="BY1236">
        <v>0.5</v>
      </c>
      <c r="BZ1236">
        <v>4.9000000000000004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75">
      <c r="A1237" s="1">
        <v>42870</v>
      </c>
      <c r="B1237" t="s">
        <v>23</v>
      </c>
      <c r="C1237">
        <v>101</v>
      </c>
      <c r="D1237">
        <v>642</v>
      </c>
      <c r="E1237">
        <v>385.7</v>
      </c>
      <c r="F1237">
        <v>1027.7</v>
      </c>
      <c r="I1237" s="1">
        <v>42870</v>
      </c>
      <c r="J1237" t="s">
        <v>23</v>
      </c>
      <c r="K1237">
        <v>107</v>
      </c>
      <c r="L1237">
        <v>31.8</v>
      </c>
      <c r="M1237">
        <v>42.5</v>
      </c>
      <c r="N1237">
        <v>74.3</v>
      </c>
      <c r="Q1237" s="1">
        <v>42870</v>
      </c>
      <c r="R1237" t="s">
        <v>24</v>
      </c>
      <c r="S1237">
        <v>151</v>
      </c>
      <c r="T1237">
        <v>4.4000000000000004</v>
      </c>
      <c r="U1237">
        <v>2.7</v>
      </c>
      <c r="V1237">
        <v>7.1</v>
      </c>
      <c r="Y1237" s="1">
        <v>42870</v>
      </c>
      <c r="Z1237" t="s">
        <v>25</v>
      </c>
      <c r="AA1237">
        <v>157</v>
      </c>
      <c r="AB1237">
        <v>3.5</v>
      </c>
      <c r="AC1237">
        <v>1.3</v>
      </c>
      <c r="AD1237">
        <v>4.8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4</v>
      </c>
      <c r="BQ1237">
        <v>0.2</v>
      </c>
      <c r="BR1237">
        <v>1.6</v>
      </c>
      <c r="BU1237" s="1">
        <v>42870</v>
      </c>
      <c r="BV1237" t="s">
        <v>26</v>
      </c>
      <c r="BW1237">
        <v>176</v>
      </c>
      <c r="BX1237">
        <v>4.4000000000000004</v>
      </c>
      <c r="BY1237">
        <v>0.5</v>
      </c>
      <c r="BZ1237">
        <v>4.9000000000000004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75">
      <c r="A1238" s="1">
        <v>42871</v>
      </c>
      <c r="B1238" t="s">
        <v>23</v>
      </c>
      <c r="C1238">
        <v>101</v>
      </c>
      <c r="D1238">
        <v>642.20000000000005</v>
      </c>
      <c r="E1238">
        <v>386.4</v>
      </c>
      <c r="F1238">
        <v>1028.5999999999999</v>
      </c>
      <c r="I1238" s="1">
        <v>42871</v>
      </c>
      <c r="J1238" t="s">
        <v>23</v>
      </c>
      <c r="K1238">
        <v>107</v>
      </c>
      <c r="L1238">
        <v>31.8</v>
      </c>
      <c r="M1238">
        <v>42.5</v>
      </c>
      <c r="N1238">
        <v>74.3</v>
      </c>
      <c r="Q1238" s="1">
        <v>42871</v>
      </c>
      <c r="R1238" t="s">
        <v>24</v>
      </c>
      <c r="S1238">
        <v>151</v>
      </c>
      <c r="T1238">
        <v>4.0999999999999996</v>
      </c>
      <c r="U1238">
        <v>2.7</v>
      </c>
      <c r="V1238">
        <v>6.8</v>
      </c>
      <c r="Y1238" s="1">
        <v>42871</v>
      </c>
      <c r="Z1238" t="s">
        <v>25</v>
      </c>
      <c r="AA1238">
        <v>157</v>
      </c>
      <c r="AB1238">
        <v>3.3</v>
      </c>
      <c r="AC1238">
        <v>1.3</v>
      </c>
      <c r="AD1238">
        <v>4.5999999999999996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4</v>
      </c>
      <c r="BQ1238">
        <v>0.2</v>
      </c>
      <c r="BR1238">
        <v>1.6</v>
      </c>
      <c r="BU1238" s="1">
        <v>42871</v>
      </c>
      <c r="BV1238" t="s">
        <v>26</v>
      </c>
      <c r="BW1238">
        <v>176</v>
      </c>
      <c r="BX1238">
        <v>4.4000000000000004</v>
      </c>
      <c r="BY1238">
        <v>0.5</v>
      </c>
      <c r="BZ1238">
        <v>4.9000000000000004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75">
      <c r="A1239" s="1">
        <v>42872</v>
      </c>
      <c r="B1239" t="s">
        <v>23</v>
      </c>
      <c r="C1239">
        <v>101</v>
      </c>
      <c r="D1239">
        <v>642.1</v>
      </c>
      <c r="E1239">
        <v>386.5</v>
      </c>
      <c r="F1239">
        <v>1028.5999999999999</v>
      </c>
      <c r="I1239" s="1">
        <v>42872</v>
      </c>
      <c r="J1239" t="s">
        <v>23</v>
      </c>
      <c r="K1239">
        <v>107</v>
      </c>
      <c r="L1239">
        <v>31.8</v>
      </c>
      <c r="M1239">
        <v>42.5</v>
      </c>
      <c r="N1239">
        <v>74.3</v>
      </c>
      <c r="Q1239" s="1">
        <v>42872</v>
      </c>
      <c r="R1239" t="s">
        <v>24</v>
      </c>
      <c r="S1239">
        <v>151</v>
      </c>
      <c r="T1239">
        <v>4.0999999999999996</v>
      </c>
      <c r="U1239">
        <v>2.7</v>
      </c>
      <c r="V1239">
        <v>6.8</v>
      </c>
      <c r="Y1239" s="1">
        <v>42872</v>
      </c>
      <c r="Z1239" t="s">
        <v>25</v>
      </c>
      <c r="AA1239">
        <v>157</v>
      </c>
      <c r="AB1239">
        <v>3.3</v>
      </c>
      <c r="AC1239">
        <v>1.3</v>
      </c>
      <c r="AD1239">
        <v>4.5999999999999996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4</v>
      </c>
      <c r="BQ1239">
        <v>0.2</v>
      </c>
      <c r="BR1239">
        <v>1.6</v>
      </c>
      <c r="BU1239" s="1">
        <v>42872</v>
      </c>
      <c r="BV1239" t="s">
        <v>26</v>
      </c>
      <c r="BW1239">
        <v>176</v>
      </c>
      <c r="BX1239">
        <v>4.4000000000000004</v>
      </c>
      <c r="BY1239">
        <v>0.5</v>
      </c>
      <c r="BZ1239">
        <v>4.9000000000000004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75">
      <c r="A1240" s="1">
        <v>42873</v>
      </c>
      <c r="B1240" t="s">
        <v>23</v>
      </c>
      <c r="C1240">
        <v>101</v>
      </c>
      <c r="D1240">
        <v>642.29999999999995</v>
      </c>
      <c r="E1240">
        <v>386.7</v>
      </c>
      <c r="F1240">
        <v>1029</v>
      </c>
      <c r="I1240" s="1">
        <v>42873</v>
      </c>
      <c r="J1240" t="s">
        <v>23</v>
      </c>
      <c r="K1240">
        <v>107</v>
      </c>
      <c r="L1240">
        <v>31.8</v>
      </c>
      <c r="M1240">
        <v>42.6</v>
      </c>
      <c r="N1240">
        <v>74.400000000000006</v>
      </c>
      <c r="Q1240" s="1">
        <v>42873</v>
      </c>
      <c r="R1240" t="s">
        <v>24</v>
      </c>
      <c r="S1240">
        <v>151</v>
      </c>
      <c r="T1240">
        <v>3.8</v>
      </c>
      <c r="U1240">
        <v>2.7</v>
      </c>
      <c r="V1240">
        <v>6.5</v>
      </c>
      <c r="Y1240" s="1">
        <v>42873</v>
      </c>
      <c r="Z1240" t="s">
        <v>25</v>
      </c>
      <c r="AA1240">
        <v>157</v>
      </c>
      <c r="AB1240">
        <v>3.5</v>
      </c>
      <c r="AC1240">
        <v>1.2</v>
      </c>
      <c r="AD1240">
        <v>4.7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4</v>
      </c>
      <c r="BQ1240">
        <v>0.2</v>
      </c>
      <c r="BR1240">
        <v>1.6</v>
      </c>
      <c r="BU1240" s="1">
        <v>42873</v>
      </c>
      <c r="BV1240" t="s">
        <v>26</v>
      </c>
      <c r="BW1240">
        <v>176</v>
      </c>
      <c r="BX1240">
        <v>4.4000000000000004</v>
      </c>
      <c r="BY1240">
        <v>0.5</v>
      </c>
      <c r="BZ1240">
        <v>4.9000000000000004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75">
      <c r="A1241" s="1">
        <v>42874</v>
      </c>
      <c r="B1241" t="s">
        <v>23</v>
      </c>
      <c r="C1241">
        <v>101</v>
      </c>
      <c r="D1241">
        <v>642.5</v>
      </c>
      <c r="E1241">
        <v>387.2</v>
      </c>
      <c r="F1241">
        <v>1029.7</v>
      </c>
      <c r="I1241" s="1">
        <v>42874</v>
      </c>
      <c r="J1241" t="s">
        <v>23</v>
      </c>
      <c r="K1241">
        <v>107</v>
      </c>
      <c r="L1241">
        <v>31.8</v>
      </c>
      <c r="M1241">
        <v>42.6</v>
      </c>
      <c r="N1241">
        <v>74.400000000000006</v>
      </c>
      <c r="Q1241" s="1">
        <v>42874</v>
      </c>
      <c r="R1241" t="s">
        <v>24</v>
      </c>
      <c r="S1241">
        <v>151</v>
      </c>
      <c r="T1241">
        <v>3.7</v>
      </c>
      <c r="U1241">
        <v>2.7</v>
      </c>
      <c r="V1241">
        <v>6.4</v>
      </c>
      <c r="Y1241" s="1">
        <v>42874</v>
      </c>
      <c r="Z1241" t="s">
        <v>25</v>
      </c>
      <c r="AA1241">
        <v>157</v>
      </c>
      <c r="AB1241">
        <v>3.5</v>
      </c>
      <c r="AC1241">
        <v>1.2</v>
      </c>
      <c r="AD1241">
        <v>4.7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4</v>
      </c>
      <c r="BQ1241">
        <v>0.2</v>
      </c>
      <c r="BR1241">
        <v>1.6</v>
      </c>
      <c r="BU1241" s="1">
        <v>42874</v>
      </c>
      <c r="BV1241" t="s">
        <v>26</v>
      </c>
      <c r="BW1241">
        <v>176</v>
      </c>
      <c r="BX1241">
        <v>4.4000000000000004</v>
      </c>
      <c r="BY1241">
        <v>0.5</v>
      </c>
      <c r="BZ1241">
        <v>4.9000000000000004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75">
      <c r="A1242" s="1">
        <v>42875</v>
      </c>
      <c r="B1242" t="s">
        <v>23</v>
      </c>
      <c r="C1242">
        <v>101</v>
      </c>
      <c r="D1242">
        <v>641.9</v>
      </c>
      <c r="E1242">
        <v>387.2</v>
      </c>
      <c r="F1242">
        <v>1029.0999999999999</v>
      </c>
      <c r="I1242" s="1">
        <v>42875</v>
      </c>
      <c r="J1242" t="s">
        <v>23</v>
      </c>
      <c r="K1242">
        <v>107</v>
      </c>
      <c r="L1242">
        <v>31.8</v>
      </c>
      <c r="M1242">
        <v>42.6</v>
      </c>
      <c r="N1242">
        <v>74.400000000000006</v>
      </c>
      <c r="Q1242" s="1">
        <v>42875</v>
      </c>
      <c r="R1242" t="s">
        <v>24</v>
      </c>
      <c r="S1242">
        <v>151</v>
      </c>
      <c r="T1242">
        <v>3.7</v>
      </c>
      <c r="U1242">
        <v>2.7</v>
      </c>
      <c r="V1242">
        <v>6.4</v>
      </c>
      <c r="Y1242" s="1">
        <v>42875</v>
      </c>
      <c r="Z1242" t="s">
        <v>25</v>
      </c>
      <c r="AA1242">
        <v>157</v>
      </c>
      <c r="AB1242">
        <v>3.5</v>
      </c>
      <c r="AC1242">
        <v>1.2</v>
      </c>
      <c r="AD1242">
        <v>4.7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4</v>
      </c>
      <c r="BQ1242">
        <v>0.2</v>
      </c>
      <c r="BR1242">
        <v>1.6</v>
      </c>
      <c r="BU1242" s="1">
        <v>42875</v>
      </c>
      <c r="BV1242" t="s">
        <v>26</v>
      </c>
      <c r="BW1242">
        <v>176</v>
      </c>
      <c r="BX1242">
        <v>4.4000000000000004</v>
      </c>
      <c r="BY1242">
        <v>0.5</v>
      </c>
      <c r="BZ1242">
        <v>4.9000000000000004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75">
      <c r="A1243" s="1">
        <v>42876</v>
      </c>
      <c r="B1243" t="s">
        <v>23</v>
      </c>
      <c r="C1243">
        <v>101</v>
      </c>
      <c r="D1243">
        <v>641.9</v>
      </c>
      <c r="E1243">
        <v>387.2</v>
      </c>
      <c r="F1243">
        <v>1029.0999999999999</v>
      </c>
      <c r="I1243" s="1">
        <v>42876</v>
      </c>
      <c r="J1243" t="s">
        <v>23</v>
      </c>
      <c r="K1243">
        <v>107</v>
      </c>
      <c r="L1243">
        <v>31.8</v>
      </c>
      <c r="M1243">
        <v>42.6</v>
      </c>
      <c r="N1243">
        <v>74.400000000000006</v>
      </c>
      <c r="Q1243" s="1">
        <v>42876</v>
      </c>
      <c r="R1243" t="s">
        <v>24</v>
      </c>
      <c r="S1243">
        <v>151</v>
      </c>
      <c r="T1243">
        <v>3.7</v>
      </c>
      <c r="U1243">
        <v>2.7</v>
      </c>
      <c r="V1243">
        <v>6.4</v>
      </c>
      <c r="Y1243" s="1">
        <v>42876</v>
      </c>
      <c r="Z1243" t="s">
        <v>25</v>
      </c>
      <c r="AA1243">
        <v>157</v>
      </c>
      <c r="AB1243">
        <v>3.5</v>
      </c>
      <c r="AC1243">
        <v>1.2</v>
      </c>
      <c r="AD1243">
        <v>4.7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4</v>
      </c>
      <c r="BQ1243">
        <v>0.2</v>
      </c>
      <c r="BR1243">
        <v>1.6</v>
      </c>
      <c r="BU1243" s="1">
        <v>42876</v>
      </c>
      <c r="BV1243" t="s">
        <v>26</v>
      </c>
      <c r="BW1243">
        <v>176</v>
      </c>
      <c r="BX1243">
        <v>4.4000000000000004</v>
      </c>
      <c r="BY1243">
        <v>0.5</v>
      </c>
      <c r="BZ1243">
        <v>4.9000000000000004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75">
      <c r="A1244" s="1">
        <v>42877</v>
      </c>
      <c r="B1244" t="s">
        <v>23</v>
      </c>
      <c r="C1244">
        <v>101</v>
      </c>
      <c r="D1244">
        <v>641.29999999999995</v>
      </c>
      <c r="E1244">
        <v>387.8</v>
      </c>
      <c r="F1244">
        <v>1029.0999999999999</v>
      </c>
      <c r="I1244" s="1">
        <v>42877</v>
      </c>
      <c r="J1244" t="s">
        <v>23</v>
      </c>
      <c r="K1244">
        <v>107</v>
      </c>
      <c r="L1244">
        <v>31.8</v>
      </c>
      <c r="M1244">
        <v>42.5</v>
      </c>
      <c r="N1244">
        <v>74.3</v>
      </c>
      <c r="Q1244" s="1">
        <v>42877</v>
      </c>
      <c r="R1244" t="s">
        <v>24</v>
      </c>
      <c r="S1244">
        <v>151</v>
      </c>
      <c r="T1244">
        <v>3.7</v>
      </c>
      <c r="U1244">
        <v>2.7</v>
      </c>
      <c r="V1244">
        <v>6.4</v>
      </c>
      <c r="Y1244" s="1">
        <v>42877</v>
      </c>
      <c r="Z1244" t="s">
        <v>25</v>
      </c>
      <c r="AA1244">
        <v>157</v>
      </c>
      <c r="AB1244">
        <v>3.5</v>
      </c>
      <c r="AC1244">
        <v>1.2</v>
      </c>
      <c r="AD1244">
        <v>4.7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4</v>
      </c>
      <c r="BQ1244">
        <v>0.2</v>
      </c>
      <c r="BR1244">
        <v>1.6</v>
      </c>
      <c r="BU1244" s="1">
        <v>42877</v>
      </c>
      <c r="BV1244" t="s">
        <v>26</v>
      </c>
      <c r="BW1244">
        <v>176</v>
      </c>
      <c r="BX1244">
        <v>4.4000000000000004</v>
      </c>
      <c r="BY1244">
        <v>0.5</v>
      </c>
      <c r="BZ1244">
        <v>4.9000000000000004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75">
      <c r="A1245" s="1">
        <v>42878</v>
      </c>
      <c r="B1245" t="s">
        <v>23</v>
      </c>
      <c r="C1245">
        <v>101</v>
      </c>
      <c r="D1245">
        <v>640.79999999999995</v>
      </c>
      <c r="E1245">
        <v>387.9</v>
      </c>
      <c r="F1245">
        <v>1028.7</v>
      </c>
      <c r="I1245" s="1">
        <v>42878</v>
      </c>
      <c r="J1245" t="s">
        <v>23</v>
      </c>
      <c r="K1245">
        <v>107</v>
      </c>
      <c r="L1245">
        <v>31.8</v>
      </c>
      <c r="M1245">
        <v>42.5</v>
      </c>
      <c r="N1245">
        <v>74.3</v>
      </c>
      <c r="Q1245" s="1">
        <v>42878</v>
      </c>
      <c r="R1245" t="s">
        <v>24</v>
      </c>
      <c r="S1245">
        <v>151</v>
      </c>
      <c r="T1245">
        <v>3.7</v>
      </c>
      <c r="U1245">
        <v>2.7</v>
      </c>
      <c r="V1245">
        <v>6.4</v>
      </c>
      <c r="Y1245" s="1">
        <v>42878</v>
      </c>
      <c r="Z1245" t="s">
        <v>25</v>
      </c>
      <c r="AA1245">
        <v>157</v>
      </c>
      <c r="AB1245">
        <v>3.6</v>
      </c>
      <c r="AC1245">
        <v>1.3</v>
      </c>
      <c r="AD1245">
        <v>4.9000000000000004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4</v>
      </c>
      <c r="BQ1245">
        <v>0.2</v>
      </c>
      <c r="BR1245">
        <v>1.6</v>
      </c>
      <c r="BU1245" s="1">
        <v>42878</v>
      </c>
      <c r="BV1245" t="s">
        <v>26</v>
      </c>
      <c r="BW1245">
        <v>176</v>
      </c>
      <c r="BX1245">
        <v>4.4000000000000004</v>
      </c>
      <c r="BY1245">
        <v>0.5</v>
      </c>
      <c r="BZ1245">
        <v>4.9000000000000004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75">
      <c r="A1246" s="1">
        <v>42879</v>
      </c>
      <c r="B1246" t="s">
        <v>23</v>
      </c>
      <c r="C1246">
        <v>101</v>
      </c>
      <c r="D1246">
        <v>640.1</v>
      </c>
      <c r="E1246">
        <v>388</v>
      </c>
      <c r="F1246">
        <v>1028.0999999999999</v>
      </c>
      <c r="I1246" s="1">
        <v>42879</v>
      </c>
      <c r="J1246" t="s">
        <v>23</v>
      </c>
      <c r="K1246">
        <v>107</v>
      </c>
      <c r="L1246">
        <v>31.8</v>
      </c>
      <c r="M1246">
        <v>42.5</v>
      </c>
      <c r="N1246">
        <v>74.3</v>
      </c>
      <c r="Q1246" s="1">
        <v>42879</v>
      </c>
      <c r="R1246" t="s">
        <v>24</v>
      </c>
      <c r="S1246">
        <v>151</v>
      </c>
      <c r="T1246">
        <v>3.7</v>
      </c>
      <c r="U1246">
        <v>2.7</v>
      </c>
      <c r="V1246">
        <v>6.4</v>
      </c>
      <c r="Y1246" s="1">
        <v>42879</v>
      </c>
      <c r="Z1246" t="s">
        <v>25</v>
      </c>
      <c r="AA1246">
        <v>157</v>
      </c>
      <c r="AB1246">
        <v>3.6</v>
      </c>
      <c r="AC1246">
        <v>1.3</v>
      </c>
      <c r="AD1246">
        <v>4.9000000000000004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4</v>
      </c>
      <c r="BQ1246">
        <v>0.2</v>
      </c>
      <c r="BR1246">
        <v>1.6</v>
      </c>
      <c r="BU1246" s="1">
        <v>42879</v>
      </c>
      <c r="BV1246" t="s">
        <v>26</v>
      </c>
      <c r="BW1246">
        <v>176</v>
      </c>
      <c r="BX1246">
        <v>4.4000000000000004</v>
      </c>
      <c r="BY1246">
        <v>0.5</v>
      </c>
      <c r="BZ1246">
        <v>4.9000000000000004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75">
      <c r="A1247" s="1">
        <v>42880</v>
      </c>
      <c r="B1247" t="s">
        <v>23</v>
      </c>
      <c r="C1247">
        <v>101</v>
      </c>
      <c r="D1247">
        <v>640.20000000000005</v>
      </c>
      <c r="E1247">
        <v>387.9</v>
      </c>
      <c r="F1247">
        <v>1028.0999999999999</v>
      </c>
      <c r="I1247" s="1">
        <v>42880</v>
      </c>
      <c r="J1247" t="s">
        <v>23</v>
      </c>
      <c r="K1247">
        <v>107</v>
      </c>
      <c r="L1247">
        <v>31.8</v>
      </c>
      <c r="M1247">
        <v>42.5</v>
      </c>
      <c r="N1247">
        <v>74.3</v>
      </c>
      <c r="Q1247" s="1">
        <v>42880</v>
      </c>
      <c r="R1247" t="s">
        <v>24</v>
      </c>
      <c r="S1247">
        <v>151</v>
      </c>
      <c r="T1247">
        <v>3.7</v>
      </c>
      <c r="U1247">
        <v>2.7</v>
      </c>
      <c r="V1247">
        <v>6.4</v>
      </c>
      <c r="Y1247" s="1">
        <v>42880</v>
      </c>
      <c r="Z1247" t="s">
        <v>25</v>
      </c>
      <c r="AA1247">
        <v>157</v>
      </c>
      <c r="AB1247">
        <v>3.6</v>
      </c>
      <c r="AC1247">
        <v>1.3</v>
      </c>
      <c r="AD1247">
        <v>4.9000000000000004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4</v>
      </c>
      <c r="BQ1247">
        <v>0.2</v>
      </c>
      <c r="BR1247">
        <v>1.6</v>
      </c>
      <c r="BU1247" s="1">
        <v>42880</v>
      </c>
      <c r="BV1247" t="s">
        <v>26</v>
      </c>
      <c r="BW1247">
        <v>176</v>
      </c>
      <c r="BX1247">
        <v>4.4000000000000004</v>
      </c>
      <c r="BY1247">
        <v>0.5</v>
      </c>
      <c r="BZ1247">
        <v>4.9000000000000004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75">
      <c r="A1248" s="1">
        <v>42881</v>
      </c>
      <c r="B1248" t="s">
        <v>23</v>
      </c>
      <c r="C1248">
        <v>101</v>
      </c>
      <c r="D1248">
        <v>640.29999999999995</v>
      </c>
      <c r="E1248">
        <v>388.2</v>
      </c>
      <c r="F1248">
        <v>1028.5</v>
      </c>
      <c r="I1248" s="1">
        <v>42881</v>
      </c>
      <c r="J1248" t="s">
        <v>23</v>
      </c>
      <c r="K1248">
        <v>107</v>
      </c>
      <c r="L1248">
        <v>31.8</v>
      </c>
      <c r="M1248">
        <v>42.5</v>
      </c>
      <c r="N1248">
        <v>74.3</v>
      </c>
      <c r="Q1248" s="1">
        <v>42881</v>
      </c>
      <c r="R1248" t="s">
        <v>24</v>
      </c>
      <c r="S1248">
        <v>151</v>
      </c>
      <c r="T1248">
        <v>3.7</v>
      </c>
      <c r="U1248">
        <v>2.6</v>
      </c>
      <c r="V1248">
        <v>6.3</v>
      </c>
      <c r="Y1248" s="1">
        <v>42881</v>
      </c>
      <c r="Z1248" t="s">
        <v>25</v>
      </c>
      <c r="AA1248">
        <v>157</v>
      </c>
      <c r="AB1248">
        <v>3.6</v>
      </c>
      <c r="AC1248">
        <v>1.4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4</v>
      </c>
      <c r="BQ1248">
        <v>0.2</v>
      </c>
      <c r="BR1248">
        <v>1.6</v>
      </c>
      <c r="BU1248" s="1">
        <v>42881</v>
      </c>
      <c r="BV1248" t="s">
        <v>26</v>
      </c>
      <c r="BW1248">
        <v>176</v>
      </c>
      <c r="BX1248">
        <v>4.4000000000000004</v>
      </c>
      <c r="BY1248">
        <v>0.5</v>
      </c>
      <c r="BZ1248">
        <v>4.9000000000000004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75">
      <c r="A1249" s="1">
        <v>42882</v>
      </c>
      <c r="B1249" t="s">
        <v>23</v>
      </c>
      <c r="C1249">
        <v>101</v>
      </c>
      <c r="D1249">
        <v>640.1</v>
      </c>
      <c r="E1249">
        <v>389.3</v>
      </c>
      <c r="F1249">
        <v>1029.4000000000001</v>
      </c>
      <c r="I1249" s="1">
        <v>42882</v>
      </c>
      <c r="J1249" t="s">
        <v>23</v>
      </c>
      <c r="K1249">
        <v>107</v>
      </c>
      <c r="L1249">
        <v>31.8</v>
      </c>
      <c r="M1249">
        <v>42.5</v>
      </c>
      <c r="N1249">
        <v>74.3</v>
      </c>
      <c r="Q1249" s="1">
        <v>42882</v>
      </c>
      <c r="R1249" t="s">
        <v>24</v>
      </c>
      <c r="S1249">
        <v>151</v>
      </c>
      <c r="T1249">
        <v>3.5</v>
      </c>
      <c r="U1249">
        <v>2.6</v>
      </c>
      <c r="V1249">
        <v>6.1</v>
      </c>
      <c r="Y1249" s="1">
        <v>42882</v>
      </c>
      <c r="Z1249" t="s">
        <v>25</v>
      </c>
      <c r="AA1249">
        <v>157</v>
      </c>
      <c r="AB1249">
        <v>3.6</v>
      </c>
      <c r="AC1249">
        <v>1.4</v>
      </c>
      <c r="AD1249">
        <v>5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4</v>
      </c>
      <c r="BQ1249">
        <v>0.2</v>
      </c>
      <c r="BR1249">
        <v>1.6</v>
      </c>
      <c r="BU1249" s="1">
        <v>42882</v>
      </c>
      <c r="BV1249" t="s">
        <v>26</v>
      </c>
      <c r="BW1249">
        <v>176</v>
      </c>
      <c r="BX1249">
        <v>4.4000000000000004</v>
      </c>
      <c r="BY1249">
        <v>0.5</v>
      </c>
      <c r="BZ1249">
        <v>4.9000000000000004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75">
      <c r="A1250" s="1">
        <v>42883</v>
      </c>
      <c r="B1250" t="s">
        <v>23</v>
      </c>
      <c r="C1250">
        <v>101</v>
      </c>
      <c r="D1250">
        <v>640.1</v>
      </c>
      <c r="E1250">
        <v>389.3</v>
      </c>
      <c r="F1250">
        <v>1029.4000000000001</v>
      </c>
      <c r="I1250" s="1">
        <v>42883</v>
      </c>
      <c r="J1250" t="s">
        <v>23</v>
      </c>
      <c r="K1250">
        <v>107</v>
      </c>
      <c r="L1250">
        <v>31.8</v>
      </c>
      <c r="M1250">
        <v>42.5</v>
      </c>
      <c r="N1250">
        <v>74.3</v>
      </c>
      <c r="Q1250" s="1">
        <v>42883</v>
      </c>
      <c r="R1250" t="s">
        <v>24</v>
      </c>
      <c r="S1250">
        <v>151</v>
      </c>
      <c r="T1250">
        <v>3.5</v>
      </c>
      <c r="U1250">
        <v>2.6</v>
      </c>
      <c r="V1250">
        <v>6.1</v>
      </c>
      <c r="Y1250" s="1">
        <v>42883</v>
      </c>
      <c r="Z1250" t="s">
        <v>25</v>
      </c>
      <c r="AA1250">
        <v>157</v>
      </c>
      <c r="AB1250">
        <v>3.6</v>
      </c>
      <c r="AC1250">
        <v>1.4</v>
      </c>
      <c r="AD1250">
        <v>5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4</v>
      </c>
      <c r="BQ1250">
        <v>0.2</v>
      </c>
      <c r="BR1250">
        <v>1.6</v>
      </c>
      <c r="BU1250" s="1">
        <v>42883</v>
      </c>
      <c r="BV1250" t="s">
        <v>26</v>
      </c>
      <c r="BW1250">
        <v>176</v>
      </c>
      <c r="BX1250">
        <v>4.4000000000000004</v>
      </c>
      <c r="BY1250">
        <v>0.5</v>
      </c>
      <c r="BZ1250">
        <v>4.9000000000000004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75">
      <c r="A1251" s="1">
        <v>42884</v>
      </c>
      <c r="B1251" t="s">
        <v>23</v>
      </c>
      <c r="C1251">
        <v>101</v>
      </c>
      <c r="D1251">
        <v>640.1</v>
      </c>
      <c r="E1251">
        <v>389.3</v>
      </c>
      <c r="F1251">
        <v>1029.4000000000001</v>
      </c>
      <c r="I1251" s="1">
        <v>42884</v>
      </c>
      <c r="J1251" t="s">
        <v>23</v>
      </c>
      <c r="K1251">
        <v>107</v>
      </c>
      <c r="L1251">
        <v>31.8</v>
      </c>
      <c r="M1251">
        <v>42.5</v>
      </c>
      <c r="N1251">
        <v>74.3</v>
      </c>
      <c r="Q1251" s="1">
        <v>42884</v>
      </c>
      <c r="R1251" t="s">
        <v>24</v>
      </c>
      <c r="S1251">
        <v>151</v>
      </c>
      <c r="T1251">
        <v>3.5</v>
      </c>
      <c r="U1251">
        <v>2.6</v>
      </c>
      <c r="V1251">
        <v>6.1</v>
      </c>
      <c r="Y1251" s="1">
        <v>42884</v>
      </c>
      <c r="Z1251" t="s">
        <v>25</v>
      </c>
      <c r="AA1251">
        <v>157</v>
      </c>
      <c r="AB1251">
        <v>3.6</v>
      </c>
      <c r="AC1251">
        <v>1.4</v>
      </c>
      <c r="AD1251">
        <v>5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4</v>
      </c>
      <c r="BQ1251">
        <v>0.2</v>
      </c>
      <c r="BR1251">
        <v>1.6</v>
      </c>
      <c r="BU1251" s="1">
        <v>42884</v>
      </c>
      <c r="BV1251" t="s">
        <v>26</v>
      </c>
      <c r="BW1251">
        <v>176</v>
      </c>
      <c r="BX1251">
        <v>4.4000000000000004</v>
      </c>
      <c r="BY1251">
        <v>0.5</v>
      </c>
      <c r="BZ1251">
        <v>4.9000000000000004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75">
      <c r="A1252" s="1">
        <v>42885</v>
      </c>
      <c r="B1252" t="s">
        <v>23</v>
      </c>
      <c r="C1252">
        <v>101</v>
      </c>
      <c r="D1252">
        <v>640.1</v>
      </c>
      <c r="E1252">
        <v>389.2</v>
      </c>
      <c r="F1252">
        <v>1029.3</v>
      </c>
      <c r="I1252" s="1">
        <v>42885</v>
      </c>
      <c r="J1252" t="s">
        <v>23</v>
      </c>
      <c r="K1252">
        <v>107</v>
      </c>
      <c r="L1252">
        <v>31.8</v>
      </c>
      <c r="M1252">
        <v>42.5</v>
      </c>
      <c r="N1252">
        <v>74.3</v>
      </c>
      <c r="Q1252" s="1">
        <v>42885</v>
      </c>
      <c r="R1252" t="s">
        <v>24</v>
      </c>
      <c r="S1252">
        <v>151</v>
      </c>
      <c r="T1252">
        <v>3.5</v>
      </c>
      <c r="U1252">
        <v>2.6</v>
      </c>
      <c r="V1252">
        <v>6.1</v>
      </c>
      <c r="Y1252" s="1">
        <v>42885</v>
      </c>
      <c r="Z1252" t="s">
        <v>25</v>
      </c>
      <c r="AA1252">
        <v>157</v>
      </c>
      <c r="AB1252">
        <v>3.6</v>
      </c>
      <c r="AC1252">
        <v>1.4</v>
      </c>
      <c r="AD1252">
        <v>5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4</v>
      </c>
      <c r="BQ1252">
        <v>0.2</v>
      </c>
      <c r="BR1252">
        <v>1.6</v>
      </c>
      <c r="BU1252" s="1">
        <v>42885</v>
      </c>
      <c r="BV1252" t="s">
        <v>26</v>
      </c>
      <c r="BW1252">
        <v>176</v>
      </c>
      <c r="BX1252">
        <v>4.4000000000000004</v>
      </c>
      <c r="BY1252">
        <v>0.5</v>
      </c>
      <c r="BZ1252">
        <v>4.9000000000000004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75">
      <c r="A1253" s="1">
        <v>42886</v>
      </c>
      <c r="B1253" t="s">
        <v>23</v>
      </c>
      <c r="C1253">
        <v>101</v>
      </c>
      <c r="D1253">
        <v>640.79999999999995</v>
      </c>
      <c r="E1253">
        <v>389.2</v>
      </c>
      <c r="F1253">
        <v>1030</v>
      </c>
      <c r="I1253" s="1">
        <v>42886</v>
      </c>
      <c r="J1253" t="s">
        <v>23</v>
      </c>
      <c r="K1253">
        <v>107</v>
      </c>
      <c r="L1253">
        <v>31.8</v>
      </c>
      <c r="M1253">
        <v>42.5</v>
      </c>
      <c r="N1253">
        <v>74.3</v>
      </c>
      <c r="Q1253" s="1">
        <v>42886</v>
      </c>
      <c r="R1253" t="s">
        <v>24</v>
      </c>
      <c r="S1253">
        <v>151</v>
      </c>
      <c r="T1253">
        <v>3.6</v>
      </c>
      <c r="U1253">
        <v>2.9</v>
      </c>
      <c r="V1253">
        <v>6.5</v>
      </c>
      <c r="Y1253" s="1">
        <v>42886</v>
      </c>
      <c r="Z1253" t="s">
        <v>25</v>
      </c>
      <c r="AA1253">
        <v>157</v>
      </c>
      <c r="AB1253">
        <v>3.7</v>
      </c>
      <c r="AC1253">
        <v>1.4</v>
      </c>
      <c r="AD1253">
        <v>5.0999999999999996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4</v>
      </c>
      <c r="BQ1253">
        <v>0.2</v>
      </c>
      <c r="BR1253">
        <v>1.6</v>
      </c>
      <c r="BU1253" s="1">
        <v>42886</v>
      </c>
      <c r="BV1253" t="s">
        <v>26</v>
      </c>
      <c r="BW1253">
        <v>176</v>
      </c>
      <c r="BX1253">
        <v>4.4000000000000004</v>
      </c>
      <c r="BY1253">
        <v>0.5</v>
      </c>
      <c r="BZ1253">
        <v>4.9000000000000004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75">
      <c r="A1254" s="1">
        <v>42887</v>
      </c>
      <c r="B1254" t="s">
        <v>23</v>
      </c>
      <c r="C1254">
        <v>101</v>
      </c>
      <c r="D1254">
        <v>640.70000000000005</v>
      </c>
      <c r="E1254">
        <v>389.2</v>
      </c>
      <c r="F1254">
        <v>1029.9000000000001</v>
      </c>
      <c r="I1254" s="1">
        <v>42887</v>
      </c>
      <c r="J1254" t="s">
        <v>23</v>
      </c>
      <c r="K1254">
        <v>107</v>
      </c>
      <c r="L1254">
        <v>31.9</v>
      </c>
      <c r="M1254">
        <v>42.4</v>
      </c>
      <c r="N1254">
        <v>74.3</v>
      </c>
      <c r="Q1254" s="1">
        <v>42887</v>
      </c>
      <c r="R1254" t="s">
        <v>24</v>
      </c>
      <c r="S1254">
        <v>151</v>
      </c>
      <c r="T1254">
        <v>3.6</v>
      </c>
      <c r="U1254">
        <v>2.9</v>
      </c>
      <c r="V1254">
        <v>6.5</v>
      </c>
      <c r="Y1254" s="1">
        <v>42887</v>
      </c>
      <c r="Z1254" t="s">
        <v>25</v>
      </c>
      <c r="AA1254">
        <v>157</v>
      </c>
      <c r="AB1254">
        <v>3.7</v>
      </c>
      <c r="AC1254">
        <v>1.4</v>
      </c>
      <c r="AD1254">
        <v>5.0999999999999996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4</v>
      </c>
      <c r="BQ1254">
        <v>0.2</v>
      </c>
      <c r="BR1254">
        <v>1.6</v>
      </c>
      <c r="BU1254" s="1">
        <v>42887</v>
      </c>
      <c r="BV1254" t="s">
        <v>26</v>
      </c>
      <c r="BW1254">
        <v>176</v>
      </c>
      <c r="BX1254">
        <v>4.4000000000000004</v>
      </c>
      <c r="BY1254">
        <v>0.5</v>
      </c>
      <c r="BZ1254">
        <v>4.9000000000000004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75">
      <c r="A1255" s="1">
        <v>42888</v>
      </c>
      <c r="B1255" t="s">
        <v>23</v>
      </c>
      <c r="C1255">
        <v>101</v>
      </c>
      <c r="D1255">
        <v>640.9</v>
      </c>
      <c r="E1255">
        <v>389.5</v>
      </c>
      <c r="F1255">
        <v>1030.4000000000001</v>
      </c>
      <c r="I1255" s="1">
        <v>42888</v>
      </c>
      <c r="J1255" t="s">
        <v>23</v>
      </c>
      <c r="K1255">
        <v>107</v>
      </c>
      <c r="L1255">
        <v>31.9</v>
      </c>
      <c r="M1255">
        <v>42.4</v>
      </c>
      <c r="N1255">
        <v>74.3</v>
      </c>
      <c r="Q1255" s="1">
        <v>42888</v>
      </c>
      <c r="R1255" t="s">
        <v>24</v>
      </c>
      <c r="S1255">
        <v>151</v>
      </c>
      <c r="T1255">
        <v>3.1</v>
      </c>
      <c r="U1255">
        <v>2.9</v>
      </c>
      <c r="V1255">
        <v>6</v>
      </c>
      <c r="Y1255" s="1">
        <v>42888</v>
      </c>
      <c r="Z1255" t="s">
        <v>25</v>
      </c>
      <c r="AA1255">
        <v>157</v>
      </c>
      <c r="AB1255">
        <v>3.6</v>
      </c>
      <c r="AC1255">
        <v>1.4</v>
      </c>
      <c r="AD1255">
        <v>5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4</v>
      </c>
      <c r="BQ1255">
        <v>0.2</v>
      </c>
      <c r="BR1255">
        <v>1.6</v>
      </c>
      <c r="BU1255" s="1">
        <v>42888</v>
      </c>
      <c r="BV1255" t="s">
        <v>26</v>
      </c>
      <c r="BW1255">
        <v>176</v>
      </c>
      <c r="BX1255">
        <v>4.4000000000000004</v>
      </c>
      <c r="BY1255">
        <v>0.5</v>
      </c>
      <c r="BZ1255">
        <v>4.9000000000000004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75">
      <c r="A1256" s="1">
        <v>42889</v>
      </c>
      <c r="B1256" t="s">
        <v>23</v>
      </c>
      <c r="C1256">
        <v>101</v>
      </c>
      <c r="D1256">
        <v>640.6</v>
      </c>
      <c r="E1256">
        <v>389.6</v>
      </c>
      <c r="F1256">
        <v>1030.2</v>
      </c>
      <c r="I1256" s="1">
        <v>42889</v>
      </c>
      <c r="J1256" t="s">
        <v>23</v>
      </c>
      <c r="K1256">
        <v>107</v>
      </c>
      <c r="L1256">
        <v>31.8</v>
      </c>
      <c r="M1256">
        <v>42.4</v>
      </c>
      <c r="N1256">
        <v>74.2</v>
      </c>
      <c r="Q1256" s="1">
        <v>42889</v>
      </c>
      <c r="R1256" t="s">
        <v>24</v>
      </c>
      <c r="S1256">
        <v>151</v>
      </c>
      <c r="T1256">
        <v>3.1</v>
      </c>
      <c r="U1256">
        <v>3</v>
      </c>
      <c r="V1256">
        <v>6.1</v>
      </c>
      <c r="Y1256" s="1">
        <v>42889</v>
      </c>
      <c r="Z1256" t="s">
        <v>25</v>
      </c>
      <c r="AA1256">
        <v>157</v>
      </c>
      <c r="AB1256">
        <v>3.6</v>
      </c>
      <c r="AC1256">
        <v>1.4</v>
      </c>
      <c r="AD1256">
        <v>5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4</v>
      </c>
      <c r="BQ1256">
        <v>0.2</v>
      </c>
      <c r="BR1256">
        <v>1.6</v>
      </c>
      <c r="BU1256" s="1">
        <v>42889</v>
      </c>
      <c r="BV1256" t="s">
        <v>26</v>
      </c>
      <c r="BW1256">
        <v>176</v>
      </c>
      <c r="BX1256">
        <v>4.4000000000000004</v>
      </c>
      <c r="BY1256">
        <v>0.5</v>
      </c>
      <c r="BZ1256">
        <v>4.9000000000000004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75">
      <c r="A1257" s="1">
        <v>42890</v>
      </c>
      <c r="B1257" t="s">
        <v>23</v>
      </c>
      <c r="C1257">
        <v>101</v>
      </c>
      <c r="D1257">
        <v>640.6</v>
      </c>
      <c r="E1257">
        <v>389.6</v>
      </c>
      <c r="F1257">
        <v>1030.2</v>
      </c>
      <c r="I1257" s="1">
        <v>42890</v>
      </c>
      <c r="J1257" t="s">
        <v>23</v>
      </c>
      <c r="K1257">
        <v>107</v>
      </c>
      <c r="L1257">
        <v>31.8</v>
      </c>
      <c r="M1257">
        <v>42.4</v>
      </c>
      <c r="N1257">
        <v>74.2</v>
      </c>
      <c r="Q1257" s="1">
        <v>42890</v>
      </c>
      <c r="R1257" t="s">
        <v>24</v>
      </c>
      <c r="S1257">
        <v>151</v>
      </c>
      <c r="T1257">
        <v>3.1</v>
      </c>
      <c r="U1257">
        <v>3</v>
      </c>
      <c r="V1257">
        <v>6.1</v>
      </c>
      <c r="Y1257" s="1">
        <v>42890</v>
      </c>
      <c r="Z1257" t="s">
        <v>25</v>
      </c>
      <c r="AA1257">
        <v>157</v>
      </c>
      <c r="AB1257">
        <v>3.6</v>
      </c>
      <c r="AC1257">
        <v>1.4</v>
      </c>
      <c r="AD1257">
        <v>5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4</v>
      </c>
      <c r="BQ1257">
        <v>0.2</v>
      </c>
      <c r="BR1257">
        <v>1.6</v>
      </c>
      <c r="BU1257" s="1">
        <v>42890</v>
      </c>
      <c r="BV1257" t="s">
        <v>26</v>
      </c>
      <c r="BW1257">
        <v>176</v>
      </c>
      <c r="BX1257">
        <v>4.4000000000000004</v>
      </c>
      <c r="BY1257">
        <v>0.5</v>
      </c>
      <c r="BZ1257">
        <v>4.9000000000000004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75">
      <c r="A1258" s="1">
        <v>42891</v>
      </c>
      <c r="B1258" t="s">
        <v>23</v>
      </c>
      <c r="C1258">
        <v>101</v>
      </c>
      <c r="D1258">
        <v>640.70000000000005</v>
      </c>
      <c r="E1258">
        <v>389.5</v>
      </c>
      <c r="F1258">
        <v>1030.2</v>
      </c>
      <c r="I1258" s="1">
        <v>42891</v>
      </c>
      <c r="J1258" t="s">
        <v>23</v>
      </c>
      <c r="K1258">
        <v>107</v>
      </c>
      <c r="L1258">
        <v>31.8</v>
      </c>
      <c r="M1258">
        <v>42.5</v>
      </c>
      <c r="N1258">
        <v>74.3</v>
      </c>
      <c r="Q1258" s="1">
        <v>42891</v>
      </c>
      <c r="R1258" t="s">
        <v>24</v>
      </c>
      <c r="S1258">
        <v>151</v>
      </c>
      <c r="T1258">
        <v>3.1</v>
      </c>
      <c r="U1258">
        <v>3</v>
      </c>
      <c r="V1258">
        <v>6.1</v>
      </c>
      <c r="Y1258" s="1">
        <v>42891</v>
      </c>
      <c r="Z1258" t="s">
        <v>25</v>
      </c>
      <c r="AA1258">
        <v>157</v>
      </c>
      <c r="AB1258">
        <v>3.6</v>
      </c>
      <c r="AC1258">
        <v>1.5</v>
      </c>
      <c r="AD1258">
        <v>5.0999999999999996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4</v>
      </c>
      <c r="BQ1258">
        <v>0.2</v>
      </c>
      <c r="BR1258">
        <v>1.6</v>
      </c>
      <c r="BU1258" s="1">
        <v>42891</v>
      </c>
      <c r="BV1258" t="s">
        <v>26</v>
      </c>
      <c r="BW1258">
        <v>176</v>
      </c>
      <c r="BX1258">
        <v>4.4000000000000004</v>
      </c>
      <c r="BY1258">
        <v>0.5</v>
      </c>
      <c r="BZ1258">
        <v>4.9000000000000004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75">
      <c r="A1259" s="1">
        <v>42892</v>
      </c>
      <c r="B1259" t="s">
        <v>23</v>
      </c>
      <c r="C1259">
        <v>101</v>
      </c>
      <c r="D1259">
        <v>640.29999999999995</v>
      </c>
      <c r="E1259">
        <v>389.2</v>
      </c>
      <c r="F1259">
        <v>1029.5</v>
      </c>
      <c r="I1259" s="1">
        <v>42892</v>
      </c>
      <c r="J1259" t="s">
        <v>23</v>
      </c>
      <c r="K1259">
        <v>107</v>
      </c>
      <c r="L1259">
        <v>31.8</v>
      </c>
      <c r="M1259">
        <v>42.4</v>
      </c>
      <c r="N1259">
        <v>74.2</v>
      </c>
      <c r="Q1259" s="1">
        <v>42892</v>
      </c>
      <c r="R1259" t="s">
        <v>24</v>
      </c>
      <c r="S1259">
        <v>151</v>
      </c>
      <c r="T1259">
        <v>3.2</v>
      </c>
      <c r="U1259">
        <v>3</v>
      </c>
      <c r="V1259">
        <v>6.2</v>
      </c>
      <c r="Y1259" s="1">
        <v>42892</v>
      </c>
      <c r="Z1259" t="s">
        <v>25</v>
      </c>
      <c r="AA1259">
        <v>157</v>
      </c>
      <c r="AB1259">
        <v>3.6</v>
      </c>
      <c r="AC1259">
        <v>1.5</v>
      </c>
      <c r="AD1259">
        <v>5.0999999999999996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4</v>
      </c>
      <c r="BQ1259">
        <v>0.2</v>
      </c>
      <c r="BR1259">
        <v>1.6</v>
      </c>
      <c r="BU1259" s="1">
        <v>42892</v>
      </c>
      <c r="BV1259" t="s">
        <v>26</v>
      </c>
      <c r="BW1259">
        <v>176</v>
      </c>
      <c r="BX1259">
        <v>4.4000000000000004</v>
      </c>
      <c r="BY1259">
        <v>0.5</v>
      </c>
      <c r="BZ1259">
        <v>4.9000000000000004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75">
      <c r="A1260" s="1">
        <v>42893</v>
      </c>
      <c r="B1260" t="s">
        <v>23</v>
      </c>
      <c r="C1260">
        <v>101</v>
      </c>
      <c r="D1260">
        <v>640.20000000000005</v>
      </c>
      <c r="E1260">
        <v>389.3</v>
      </c>
      <c r="F1260">
        <v>1029.5</v>
      </c>
      <c r="I1260" s="1">
        <v>42893</v>
      </c>
      <c r="J1260" t="s">
        <v>23</v>
      </c>
      <c r="K1260">
        <v>107</v>
      </c>
      <c r="L1260">
        <v>31.8</v>
      </c>
      <c r="M1260">
        <v>42.5</v>
      </c>
      <c r="N1260">
        <v>74.3</v>
      </c>
      <c r="Q1260" s="1">
        <v>42893</v>
      </c>
      <c r="R1260" t="s">
        <v>24</v>
      </c>
      <c r="S1260">
        <v>151</v>
      </c>
      <c r="T1260">
        <v>3.2</v>
      </c>
      <c r="U1260">
        <v>3</v>
      </c>
      <c r="V1260">
        <v>6.2</v>
      </c>
      <c r="Y1260" s="1">
        <v>42893</v>
      </c>
      <c r="Z1260" t="s">
        <v>25</v>
      </c>
      <c r="AA1260">
        <v>157</v>
      </c>
      <c r="AB1260">
        <v>3.6</v>
      </c>
      <c r="AC1260">
        <v>1.5</v>
      </c>
      <c r="AD1260">
        <v>5.0999999999999996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4</v>
      </c>
      <c r="BQ1260">
        <v>0.2</v>
      </c>
      <c r="BR1260">
        <v>1.6</v>
      </c>
      <c r="BU1260" s="1">
        <v>42893</v>
      </c>
      <c r="BV1260" t="s">
        <v>26</v>
      </c>
      <c r="BW1260">
        <v>176</v>
      </c>
      <c r="BX1260">
        <v>4.4000000000000004</v>
      </c>
      <c r="BY1260">
        <v>0.5</v>
      </c>
      <c r="BZ1260">
        <v>4.9000000000000004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75">
      <c r="A1261" s="1">
        <v>42894</v>
      </c>
      <c r="B1261" t="s">
        <v>23</v>
      </c>
      <c r="C1261">
        <v>101</v>
      </c>
      <c r="D1261">
        <v>640</v>
      </c>
      <c r="E1261">
        <v>389.4</v>
      </c>
      <c r="F1261">
        <v>1029.4000000000001</v>
      </c>
      <c r="I1261" s="1">
        <v>42894</v>
      </c>
      <c r="J1261" t="s">
        <v>23</v>
      </c>
      <c r="K1261">
        <v>107</v>
      </c>
      <c r="L1261">
        <v>31.8</v>
      </c>
      <c r="M1261">
        <v>42.5</v>
      </c>
      <c r="N1261">
        <v>74.3</v>
      </c>
      <c r="Q1261" s="1">
        <v>42894</v>
      </c>
      <c r="R1261" t="s">
        <v>24</v>
      </c>
      <c r="S1261">
        <v>151</v>
      </c>
      <c r="T1261">
        <v>3.2</v>
      </c>
      <c r="U1261">
        <v>3</v>
      </c>
      <c r="V1261">
        <v>6.2</v>
      </c>
      <c r="Y1261" s="1">
        <v>42894</v>
      </c>
      <c r="Z1261" t="s">
        <v>25</v>
      </c>
      <c r="AA1261">
        <v>157</v>
      </c>
      <c r="AB1261">
        <v>3.6</v>
      </c>
      <c r="AC1261">
        <v>1.5</v>
      </c>
      <c r="AD1261">
        <v>5.0999999999999996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4</v>
      </c>
      <c r="BQ1261">
        <v>0.2</v>
      </c>
      <c r="BR1261">
        <v>1.6</v>
      </c>
      <c r="BU1261" s="1">
        <v>42894</v>
      </c>
      <c r="BV1261" t="s">
        <v>26</v>
      </c>
      <c r="BW1261">
        <v>176</v>
      </c>
      <c r="BX1261">
        <v>4.4000000000000004</v>
      </c>
      <c r="BY1261">
        <v>0.5</v>
      </c>
      <c r="BZ1261">
        <v>4.9000000000000004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75">
      <c r="A1262" s="1">
        <v>42895</v>
      </c>
      <c r="B1262" t="s">
        <v>23</v>
      </c>
      <c r="C1262">
        <v>101</v>
      </c>
      <c r="D1262">
        <v>639.79999999999995</v>
      </c>
      <c r="E1262">
        <v>389.6</v>
      </c>
      <c r="F1262">
        <v>1029.4000000000001</v>
      </c>
      <c r="I1262" s="1">
        <v>42895</v>
      </c>
      <c r="J1262" t="s">
        <v>23</v>
      </c>
      <c r="K1262">
        <v>107</v>
      </c>
      <c r="L1262">
        <v>31.8</v>
      </c>
      <c r="M1262">
        <v>42.5</v>
      </c>
      <c r="N1262">
        <v>74.3</v>
      </c>
      <c r="Q1262" s="1">
        <v>42895</v>
      </c>
      <c r="R1262" t="s">
        <v>24</v>
      </c>
      <c r="S1262">
        <v>151</v>
      </c>
      <c r="T1262">
        <v>3.2</v>
      </c>
      <c r="U1262">
        <v>3.1</v>
      </c>
      <c r="V1262">
        <v>6.3</v>
      </c>
      <c r="Y1262" s="1">
        <v>42895</v>
      </c>
      <c r="Z1262" t="s">
        <v>25</v>
      </c>
      <c r="AA1262">
        <v>157</v>
      </c>
      <c r="AB1262">
        <v>3.6</v>
      </c>
      <c r="AC1262">
        <v>1.5</v>
      </c>
      <c r="AD1262">
        <v>5.0999999999999996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4</v>
      </c>
      <c r="BQ1262">
        <v>0.2</v>
      </c>
      <c r="BR1262">
        <v>1.6</v>
      </c>
      <c r="BU1262" s="1">
        <v>42895</v>
      </c>
      <c r="BV1262" t="s">
        <v>26</v>
      </c>
      <c r="BW1262">
        <v>176</v>
      </c>
      <c r="BX1262">
        <v>4.4000000000000004</v>
      </c>
      <c r="BY1262">
        <v>0.5</v>
      </c>
      <c r="BZ1262">
        <v>4.9000000000000004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75">
      <c r="A1263" s="1">
        <v>42896</v>
      </c>
      <c r="B1263" t="s">
        <v>23</v>
      </c>
      <c r="C1263">
        <v>101</v>
      </c>
      <c r="D1263">
        <v>639.5</v>
      </c>
      <c r="E1263">
        <v>389.7</v>
      </c>
      <c r="F1263">
        <v>1029.2</v>
      </c>
      <c r="I1263" s="1">
        <v>42896</v>
      </c>
      <c r="J1263" t="s">
        <v>23</v>
      </c>
      <c r="K1263">
        <v>107</v>
      </c>
      <c r="L1263">
        <v>31.8</v>
      </c>
      <c r="M1263">
        <v>42.5</v>
      </c>
      <c r="N1263">
        <v>74.3</v>
      </c>
      <c r="Q1263" s="1">
        <v>42896</v>
      </c>
      <c r="R1263" t="s">
        <v>24</v>
      </c>
      <c r="S1263">
        <v>151</v>
      </c>
      <c r="T1263">
        <v>3.2</v>
      </c>
      <c r="U1263">
        <v>3.1</v>
      </c>
      <c r="V1263">
        <v>6.3</v>
      </c>
      <c r="Y1263" s="1">
        <v>42896</v>
      </c>
      <c r="Z1263" t="s">
        <v>25</v>
      </c>
      <c r="AA1263">
        <v>157</v>
      </c>
      <c r="AB1263">
        <v>3.6</v>
      </c>
      <c r="AC1263">
        <v>1.5</v>
      </c>
      <c r="AD1263">
        <v>5.0999999999999996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4</v>
      </c>
      <c r="BQ1263">
        <v>0.2</v>
      </c>
      <c r="BR1263">
        <v>1.6</v>
      </c>
      <c r="BU1263" s="1">
        <v>42896</v>
      </c>
      <c r="BV1263" t="s">
        <v>26</v>
      </c>
      <c r="BW1263">
        <v>176</v>
      </c>
      <c r="BX1263">
        <v>4.4000000000000004</v>
      </c>
      <c r="BY1263">
        <v>0.5</v>
      </c>
      <c r="BZ1263">
        <v>4.9000000000000004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75">
      <c r="A1264" s="1">
        <v>42897</v>
      </c>
      <c r="B1264" t="s">
        <v>23</v>
      </c>
      <c r="C1264">
        <v>101</v>
      </c>
      <c r="D1264">
        <v>639.5</v>
      </c>
      <c r="E1264">
        <v>389.7</v>
      </c>
      <c r="F1264">
        <v>1029.2</v>
      </c>
      <c r="I1264" s="1">
        <v>42897</v>
      </c>
      <c r="J1264" t="s">
        <v>23</v>
      </c>
      <c r="K1264">
        <v>107</v>
      </c>
      <c r="L1264">
        <v>31.8</v>
      </c>
      <c r="M1264">
        <v>42.5</v>
      </c>
      <c r="N1264">
        <v>74.3</v>
      </c>
      <c r="Q1264" s="1">
        <v>42897</v>
      </c>
      <c r="R1264" t="s">
        <v>24</v>
      </c>
      <c r="S1264">
        <v>151</v>
      </c>
      <c r="T1264">
        <v>3.2</v>
      </c>
      <c r="U1264">
        <v>3.1</v>
      </c>
      <c r="V1264">
        <v>6.3</v>
      </c>
      <c r="Y1264" s="1">
        <v>42897</v>
      </c>
      <c r="Z1264" t="s">
        <v>25</v>
      </c>
      <c r="AA1264">
        <v>157</v>
      </c>
      <c r="AB1264">
        <v>3.6</v>
      </c>
      <c r="AC1264">
        <v>1.5</v>
      </c>
      <c r="AD1264">
        <v>5.0999999999999996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4</v>
      </c>
      <c r="BQ1264">
        <v>0.2</v>
      </c>
      <c r="BR1264">
        <v>1.6</v>
      </c>
      <c r="BU1264" s="1">
        <v>42897</v>
      </c>
      <c r="BV1264" t="s">
        <v>26</v>
      </c>
      <c r="BW1264">
        <v>176</v>
      </c>
      <c r="BX1264">
        <v>4.4000000000000004</v>
      </c>
      <c r="BY1264">
        <v>0.5</v>
      </c>
      <c r="BZ1264">
        <v>4.9000000000000004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75">
      <c r="A1265" s="1">
        <v>42898</v>
      </c>
      <c r="B1265" t="s">
        <v>23</v>
      </c>
      <c r="C1265">
        <v>101</v>
      </c>
      <c r="D1265">
        <v>639.6</v>
      </c>
      <c r="E1265">
        <v>389.7</v>
      </c>
      <c r="F1265">
        <v>1029.3</v>
      </c>
      <c r="I1265" s="1">
        <v>42898</v>
      </c>
      <c r="J1265" t="s">
        <v>23</v>
      </c>
      <c r="K1265">
        <v>107</v>
      </c>
      <c r="L1265">
        <v>31.7</v>
      </c>
      <c r="M1265">
        <v>42.5</v>
      </c>
      <c r="N1265">
        <v>74.2</v>
      </c>
      <c r="Q1265" s="1">
        <v>42898</v>
      </c>
      <c r="R1265" t="s">
        <v>24</v>
      </c>
      <c r="S1265">
        <v>151</v>
      </c>
      <c r="T1265">
        <v>3.2</v>
      </c>
      <c r="U1265">
        <v>3.1</v>
      </c>
      <c r="V1265">
        <v>6.3</v>
      </c>
      <c r="Y1265" s="1">
        <v>42898</v>
      </c>
      <c r="Z1265" t="s">
        <v>25</v>
      </c>
      <c r="AA1265">
        <v>157</v>
      </c>
      <c r="AB1265">
        <v>3.6</v>
      </c>
      <c r="AC1265">
        <v>1.5</v>
      </c>
      <c r="AD1265">
        <v>5.0999999999999996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4</v>
      </c>
      <c r="BQ1265">
        <v>0.2</v>
      </c>
      <c r="BR1265">
        <v>1.6</v>
      </c>
      <c r="BU1265" s="1">
        <v>42898</v>
      </c>
      <c r="BV1265" t="s">
        <v>26</v>
      </c>
      <c r="BW1265">
        <v>176</v>
      </c>
      <c r="BX1265">
        <v>4.4000000000000004</v>
      </c>
      <c r="BY1265">
        <v>0.5</v>
      </c>
      <c r="BZ1265">
        <v>4.9000000000000004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75">
      <c r="A1266" s="1">
        <v>42899</v>
      </c>
      <c r="B1266" t="s">
        <v>23</v>
      </c>
      <c r="C1266">
        <v>101</v>
      </c>
      <c r="D1266">
        <v>639.70000000000005</v>
      </c>
      <c r="E1266">
        <v>389.7</v>
      </c>
      <c r="F1266">
        <v>1029.4000000000001</v>
      </c>
      <c r="I1266" s="1">
        <v>42899</v>
      </c>
      <c r="J1266" t="s">
        <v>23</v>
      </c>
      <c r="K1266">
        <v>107</v>
      </c>
      <c r="L1266">
        <v>31.7</v>
      </c>
      <c r="M1266">
        <v>42.6</v>
      </c>
      <c r="N1266">
        <v>74.3</v>
      </c>
      <c r="Q1266" s="1">
        <v>42899</v>
      </c>
      <c r="R1266" t="s">
        <v>24</v>
      </c>
      <c r="S1266">
        <v>151</v>
      </c>
      <c r="T1266">
        <v>3.2</v>
      </c>
      <c r="U1266">
        <v>3</v>
      </c>
      <c r="V1266">
        <v>6.2</v>
      </c>
      <c r="Y1266" s="1">
        <v>42899</v>
      </c>
      <c r="Z1266" t="s">
        <v>25</v>
      </c>
      <c r="AA1266">
        <v>157</v>
      </c>
      <c r="AB1266">
        <v>3.6</v>
      </c>
      <c r="AC1266">
        <v>1.5</v>
      </c>
      <c r="AD1266">
        <v>5.0999999999999996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4</v>
      </c>
      <c r="BQ1266">
        <v>0.2</v>
      </c>
      <c r="BR1266">
        <v>1.6</v>
      </c>
      <c r="BU1266" s="1">
        <v>42899</v>
      </c>
      <c r="BV1266" t="s">
        <v>26</v>
      </c>
      <c r="BW1266">
        <v>176</v>
      </c>
      <c r="BX1266">
        <v>4.4000000000000004</v>
      </c>
      <c r="BY1266">
        <v>0.5</v>
      </c>
      <c r="BZ1266">
        <v>4.9000000000000004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75">
      <c r="A1267" s="1">
        <v>42900</v>
      </c>
      <c r="B1267" t="s">
        <v>23</v>
      </c>
      <c r="C1267">
        <v>101</v>
      </c>
      <c r="D1267">
        <v>639.5</v>
      </c>
      <c r="E1267">
        <v>389.9</v>
      </c>
      <c r="F1267">
        <v>1029.4000000000001</v>
      </c>
      <c r="I1267" s="1">
        <v>42900</v>
      </c>
      <c r="J1267" t="s">
        <v>23</v>
      </c>
      <c r="K1267">
        <v>107</v>
      </c>
      <c r="L1267">
        <v>31.8</v>
      </c>
      <c r="M1267">
        <v>42.6</v>
      </c>
      <c r="N1267">
        <v>74.400000000000006</v>
      </c>
      <c r="Q1267" s="1">
        <v>42900</v>
      </c>
      <c r="R1267" t="s">
        <v>24</v>
      </c>
      <c r="S1267">
        <v>151</v>
      </c>
      <c r="T1267">
        <v>3.2</v>
      </c>
      <c r="U1267">
        <v>3</v>
      </c>
      <c r="V1267">
        <v>6.2</v>
      </c>
      <c r="Y1267" s="1">
        <v>42900</v>
      </c>
      <c r="Z1267" t="s">
        <v>25</v>
      </c>
      <c r="AA1267">
        <v>157</v>
      </c>
      <c r="AB1267">
        <v>3.6</v>
      </c>
      <c r="AC1267">
        <v>1.5</v>
      </c>
      <c r="AD1267">
        <v>5.0999999999999996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4</v>
      </c>
      <c r="BQ1267">
        <v>0.2</v>
      </c>
      <c r="BR1267">
        <v>1.6</v>
      </c>
      <c r="BU1267" s="1">
        <v>42900</v>
      </c>
      <c r="BV1267" t="s">
        <v>26</v>
      </c>
      <c r="BW1267">
        <v>176</v>
      </c>
      <c r="BX1267">
        <v>4.4000000000000004</v>
      </c>
      <c r="BY1267">
        <v>0.5</v>
      </c>
      <c r="BZ1267">
        <v>4.9000000000000004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75">
      <c r="A1268" s="1">
        <v>42901</v>
      </c>
      <c r="B1268" t="s">
        <v>23</v>
      </c>
      <c r="C1268">
        <v>101</v>
      </c>
      <c r="D1268">
        <v>639.6</v>
      </c>
      <c r="E1268">
        <v>390</v>
      </c>
      <c r="F1268">
        <v>1029.5999999999999</v>
      </c>
      <c r="I1268" s="1">
        <v>42901</v>
      </c>
      <c r="J1268" t="s">
        <v>23</v>
      </c>
      <c r="K1268">
        <v>107</v>
      </c>
      <c r="L1268">
        <v>31.8</v>
      </c>
      <c r="M1268">
        <v>42.6</v>
      </c>
      <c r="N1268">
        <v>74.400000000000006</v>
      </c>
      <c r="Q1268" s="1">
        <v>42901</v>
      </c>
      <c r="R1268" t="s">
        <v>24</v>
      </c>
      <c r="S1268">
        <v>151</v>
      </c>
      <c r="T1268">
        <v>3.2</v>
      </c>
      <c r="U1268">
        <v>3</v>
      </c>
      <c r="V1268">
        <v>6.2</v>
      </c>
      <c r="Y1268" s="1">
        <v>42901</v>
      </c>
      <c r="Z1268" t="s">
        <v>25</v>
      </c>
      <c r="AA1268">
        <v>157</v>
      </c>
      <c r="AB1268">
        <v>3.5</v>
      </c>
      <c r="AC1268">
        <v>1.5</v>
      </c>
      <c r="AD1268">
        <v>5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4</v>
      </c>
      <c r="BQ1268">
        <v>0.2</v>
      </c>
      <c r="BR1268">
        <v>1.6</v>
      </c>
      <c r="BU1268" s="1">
        <v>42901</v>
      </c>
      <c r="BV1268" t="s">
        <v>26</v>
      </c>
      <c r="BW1268">
        <v>176</v>
      </c>
      <c r="BX1268">
        <v>4.4000000000000004</v>
      </c>
      <c r="BY1268">
        <v>0.5</v>
      </c>
      <c r="BZ1268">
        <v>4.9000000000000004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75">
      <c r="A1269" s="1">
        <v>42902</v>
      </c>
      <c r="B1269" t="s">
        <v>23</v>
      </c>
      <c r="C1269">
        <v>101</v>
      </c>
      <c r="D1269">
        <v>639.20000000000005</v>
      </c>
      <c r="E1269">
        <v>390.3</v>
      </c>
      <c r="F1269">
        <v>1029.5</v>
      </c>
      <c r="I1269" s="1">
        <v>42902</v>
      </c>
      <c r="J1269" t="s">
        <v>23</v>
      </c>
      <c r="K1269">
        <v>107</v>
      </c>
      <c r="L1269">
        <v>31.7</v>
      </c>
      <c r="M1269">
        <v>42.6</v>
      </c>
      <c r="N1269">
        <v>74.3</v>
      </c>
      <c r="Q1269" s="1">
        <v>42902</v>
      </c>
      <c r="R1269" t="s">
        <v>24</v>
      </c>
      <c r="S1269">
        <v>151</v>
      </c>
      <c r="T1269">
        <v>3.2</v>
      </c>
      <c r="U1269">
        <v>3</v>
      </c>
      <c r="V1269">
        <v>6.2</v>
      </c>
      <c r="Y1269" s="1">
        <v>42902</v>
      </c>
      <c r="Z1269" t="s">
        <v>25</v>
      </c>
      <c r="AA1269">
        <v>157</v>
      </c>
      <c r="AB1269">
        <v>3.5</v>
      </c>
      <c r="AC1269">
        <v>1.5</v>
      </c>
      <c r="AD1269">
        <v>5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4</v>
      </c>
      <c r="BQ1269">
        <v>0.2</v>
      </c>
      <c r="BR1269">
        <v>1.6</v>
      </c>
      <c r="BU1269" s="1">
        <v>42902</v>
      </c>
      <c r="BV1269" t="s">
        <v>26</v>
      </c>
      <c r="BW1269">
        <v>176</v>
      </c>
      <c r="BX1269">
        <v>4.4000000000000004</v>
      </c>
      <c r="BY1269">
        <v>0.5</v>
      </c>
      <c r="BZ1269">
        <v>4.9000000000000004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75">
      <c r="A1270" s="1">
        <v>42903</v>
      </c>
      <c r="B1270" t="s">
        <v>23</v>
      </c>
      <c r="C1270">
        <v>101</v>
      </c>
      <c r="D1270">
        <v>639.20000000000005</v>
      </c>
      <c r="E1270">
        <v>390.4</v>
      </c>
      <c r="F1270">
        <v>1029.5999999999999</v>
      </c>
      <c r="I1270" s="1">
        <v>42903</v>
      </c>
      <c r="J1270" t="s">
        <v>23</v>
      </c>
      <c r="K1270">
        <v>107</v>
      </c>
      <c r="L1270">
        <v>31.7</v>
      </c>
      <c r="M1270">
        <v>42.6</v>
      </c>
      <c r="N1270">
        <v>74.3</v>
      </c>
      <c r="Q1270" s="1">
        <v>42903</v>
      </c>
      <c r="R1270" t="s">
        <v>24</v>
      </c>
      <c r="S1270">
        <v>151</v>
      </c>
      <c r="T1270">
        <v>3.2</v>
      </c>
      <c r="U1270">
        <v>3</v>
      </c>
      <c r="V1270">
        <v>6.2</v>
      </c>
      <c r="Y1270" s="1">
        <v>42903</v>
      </c>
      <c r="Z1270" t="s">
        <v>25</v>
      </c>
      <c r="AA1270">
        <v>157</v>
      </c>
      <c r="AB1270">
        <v>3.5</v>
      </c>
      <c r="AC1270">
        <v>1.5</v>
      </c>
      <c r="AD1270">
        <v>5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4</v>
      </c>
      <c r="BQ1270">
        <v>0.2</v>
      </c>
      <c r="BR1270">
        <v>1.6</v>
      </c>
      <c r="BU1270" s="1">
        <v>42903</v>
      </c>
      <c r="BV1270" t="s">
        <v>26</v>
      </c>
      <c r="BW1270">
        <v>176</v>
      </c>
      <c r="BX1270">
        <v>4.4000000000000004</v>
      </c>
      <c r="BY1270">
        <v>0.5</v>
      </c>
      <c r="BZ1270">
        <v>4.9000000000000004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75">
      <c r="A1271" s="1">
        <v>42904</v>
      </c>
      <c r="B1271" t="s">
        <v>23</v>
      </c>
      <c r="C1271">
        <v>101</v>
      </c>
      <c r="D1271">
        <v>639.20000000000005</v>
      </c>
      <c r="E1271">
        <v>390.4</v>
      </c>
      <c r="F1271">
        <v>1029.5999999999999</v>
      </c>
      <c r="I1271" s="1">
        <v>42904</v>
      </c>
      <c r="J1271" t="s">
        <v>23</v>
      </c>
      <c r="K1271">
        <v>107</v>
      </c>
      <c r="L1271">
        <v>31.7</v>
      </c>
      <c r="M1271">
        <v>42.6</v>
      </c>
      <c r="N1271">
        <v>74.3</v>
      </c>
      <c r="Q1271" s="1">
        <v>42904</v>
      </c>
      <c r="R1271" t="s">
        <v>24</v>
      </c>
      <c r="S1271">
        <v>151</v>
      </c>
      <c r="T1271">
        <v>3.2</v>
      </c>
      <c r="U1271">
        <v>3</v>
      </c>
      <c r="V1271">
        <v>6.2</v>
      </c>
      <c r="Y1271" s="1">
        <v>42904</v>
      </c>
      <c r="Z1271" t="s">
        <v>25</v>
      </c>
      <c r="AA1271">
        <v>157</v>
      </c>
      <c r="AB1271">
        <v>3.5</v>
      </c>
      <c r="AC1271">
        <v>1.5</v>
      </c>
      <c r="AD1271">
        <v>5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4</v>
      </c>
      <c r="BQ1271">
        <v>0.2</v>
      </c>
      <c r="BR1271">
        <v>1.6</v>
      </c>
      <c r="BU1271" s="1">
        <v>42904</v>
      </c>
      <c r="BV1271" t="s">
        <v>26</v>
      </c>
      <c r="BW1271">
        <v>176</v>
      </c>
      <c r="BX1271">
        <v>4.4000000000000004</v>
      </c>
      <c r="BY1271">
        <v>0.5</v>
      </c>
      <c r="BZ1271">
        <v>4.9000000000000004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75">
      <c r="A1272" s="1">
        <v>42905</v>
      </c>
      <c r="B1272" t="s">
        <v>23</v>
      </c>
      <c r="C1272">
        <v>101</v>
      </c>
      <c r="D1272">
        <v>639.29999999999995</v>
      </c>
      <c r="E1272">
        <v>390.3</v>
      </c>
      <c r="F1272">
        <v>1029.5999999999999</v>
      </c>
      <c r="I1272" s="1">
        <v>42905</v>
      </c>
      <c r="J1272" t="s">
        <v>23</v>
      </c>
      <c r="K1272">
        <v>107</v>
      </c>
      <c r="L1272">
        <v>31.7</v>
      </c>
      <c r="M1272">
        <v>42.6</v>
      </c>
      <c r="N1272">
        <v>74.3</v>
      </c>
      <c r="Q1272" s="1">
        <v>42905</v>
      </c>
      <c r="R1272" t="s">
        <v>24</v>
      </c>
      <c r="S1272">
        <v>151</v>
      </c>
      <c r="T1272">
        <v>3.2</v>
      </c>
      <c r="U1272">
        <v>3</v>
      </c>
      <c r="V1272">
        <v>6.2</v>
      </c>
      <c r="Y1272" s="1">
        <v>42905</v>
      </c>
      <c r="Z1272" t="s">
        <v>25</v>
      </c>
      <c r="AA1272">
        <v>157</v>
      </c>
      <c r="AB1272">
        <v>3.5</v>
      </c>
      <c r="AC1272">
        <v>1.5</v>
      </c>
      <c r="AD1272">
        <v>5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4</v>
      </c>
      <c r="BQ1272">
        <v>0.2</v>
      </c>
      <c r="BR1272">
        <v>1.6</v>
      </c>
      <c r="BU1272" s="1">
        <v>42905</v>
      </c>
      <c r="BV1272" t="s">
        <v>26</v>
      </c>
      <c r="BW1272">
        <v>176</v>
      </c>
      <c r="BX1272">
        <v>4.4000000000000004</v>
      </c>
      <c r="BY1272">
        <v>0.5</v>
      </c>
      <c r="BZ1272">
        <v>4.9000000000000004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75">
      <c r="A1273" s="1">
        <v>42906</v>
      </c>
      <c r="B1273" t="s">
        <v>23</v>
      </c>
      <c r="C1273">
        <v>101</v>
      </c>
      <c r="D1273">
        <v>639.5</v>
      </c>
      <c r="E1273">
        <v>390</v>
      </c>
      <c r="F1273">
        <v>1029.5</v>
      </c>
      <c r="I1273" s="1">
        <v>42906</v>
      </c>
      <c r="J1273" t="s">
        <v>23</v>
      </c>
      <c r="K1273">
        <v>107</v>
      </c>
      <c r="L1273">
        <v>31.7</v>
      </c>
      <c r="M1273">
        <v>42.6</v>
      </c>
      <c r="N1273">
        <v>74.3</v>
      </c>
      <c r="Q1273" s="1">
        <v>42906</v>
      </c>
      <c r="R1273" t="s">
        <v>24</v>
      </c>
      <c r="S1273">
        <v>151</v>
      </c>
      <c r="T1273">
        <v>3.2</v>
      </c>
      <c r="U1273">
        <v>3</v>
      </c>
      <c r="V1273">
        <v>6.2</v>
      </c>
      <c r="Y1273" s="1">
        <v>42906</v>
      </c>
      <c r="Z1273" t="s">
        <v>25</v>
      </c>
      <c r="AA1273">
        <v>157</v>
      </c>
      <c r="AB1273">
        <v>3.5</v>
      </c>
      <c r="AC1273">
        <v>1.5</v>
      </c>
      <c r="AD1273">
        <v>5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4</v>
      </c>
      <c r="BQ1273">
        <v>0.2</v>
      </c>
      <c r="BR1273">
        <v>1.6</v>
      </c>
      <c r="BU1273" s="1">
        <v>42906</v>
      </c>
      <c r="BV1273" t="s">
        <v>26</v>
      </c>
      <c r="BW1273">
        <v>176</v>
      </c>
      <c r="BX1273">
        <v>4.4000000000000004</v>
      </c>
      <c r="BY1273">
        <v>0.5</v>
      </c>
      <c r="BZ1273">
        <v>4.9000000000000004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75">
      <c r="A1274" s="1">
        <v>42907</v>
      </c>
      <c r="B1274" t="s">
        <v>23</v>
      </c>
      <c r="C1274">
        <v>101</v>
      </c>
      <c r="D1274">
        <v>639.4</v>
      </c>
      <c r="E1274">
        <v>390.1</v>
      </c>
      <c r="F1274">
        <v>1029.5</v>
      </c>
      <c r="I1274" s="1">
        <v>42907</v>
      </c>
      <c r="J1274" t="s">
        <v>23</v>
      </c>
      <c r="K1274">
        <v>107</v>
      </c>
      <c r="L1274">
        <v>31.7</v>
      </c>
      <c r="M1274">
        <v>42.6</v>
      </c>
      <c r="N1274">
        <v>74.3</v>
      </c>
      <c r="Q1274" s="1">
        <v>42907</v>
      </c>
      <c r="R1274" t="s">
        <v>24</v>
      </c>
      <c r="S1274">
        <v>151</v>
      </c>
      <c r="T1274">
        <v>3.2</v>
      </c>
      <c r="U1274">
        <v>3</v>
      </c>
      <c r="V1274">
        <v>6.2</v>
      </c>
      <c r="Y1274" s="1">
        <v>42907</v>
      </c>
      <c r="Z1274" t="s">
        <v>25</v>
      </c>
      <c r="AA1274">
        <v>157</v>
      </c>
      <c r="AB1274">
        <v>3.7</v>
      </c>
      <c r="AC1274">
        <v>1.4</v>
      </c>
      <c r="AD1274">
        <v>5.0999999999999996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4</v>
      </c>
      <c r="BQ1274">
        <v>0.2</v>
      </c>
      <c r="BR1274">
        <v>1.6</v>
      </c>
      <c r="BU1274" s="1">
        <v>42907</v>
      </c>
      <c r="BV1274" t="s">
        <v>26</v>
      </c>
      <c r="BW1274">
        <v>176</v>
      </c>
      <c r="BX1274">
        <v>4.4000000000000004</v>
      </c>
      <c r="BY1274">
        <v>0.5</v>
      </c>
      <c r="BZ1274">
        <v>4.9000000000000004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75">
      <c r="A1275" s="1">
        <v>42908</v>
      </c>
      <c r="B1275" t="s">
        <v>23</v>
      </c>
      <c r="C1275">
        <v>101</v>
      </c>
      <c r="D1275">
        <v>639.29999999999995</v>
      </c>
      <c r="E1275">
        <v>390.3</v>
      </c>
      <c r="F1275">
        <v>1029.5999999999999</v>
      </c>
      <c r="I1275" s="1">
        <v>42908</v>
      </c>
      <c r="J1275" t="s">
        <v>23</v>
      </c>
      <c r="K1275">
        <v>107</v>
      </c>
      <c r="L1275">
        <v>31.7</v>
      </c>
      <c r="M1275">
        <v>42.6</v>
      </c>
      <c r="N1275">
        <v>74.3</v>
      </c>
      <c r="Q1275" s="1">
        <v>42908</v>
      </c>
      <c r="R1275" t="s">
        <v>24</v>
      </c>
      <c r="S1275">
        <v>151</v>
      </c>
      <c r="T1275">
        <v>3.2</v>
      </c>
      <c r="U1275">
        <v>3</v>
      </c>
      <c r="V1275">
        <v>6.2</v>
      </c>
      <c r="Y1275" s="1">
        <v>42908</v>
      </c>
      <c r="Z1275" t="s">
        <v>25</v>
      </c>
      <c r="AA1275">
        <v>157</v>
      </c>
      <c r="AB1275">
        <v>3.7</v>
      </c>
      <c r="AC1275">
        <v>1.4</v>
      </c>
      <c r="AD1275">
        <v>5.0999999999999996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4</v>
      </c>
      <c r="BQ1275">
        <v>0.2</v>
      </c>
      <c r="BR1275">
        <v>1.6</v>
      </c>
      <c r="BU1275" s="1">
        <v>42908</v>
      </c>
      <c r="BV1275" t="s">
        <v>26</v>
      </c>
      <c r="BW1275">
        <v>176</v>
      </c>
      <c r="BX1275">
        <v>4.4000000000000004</v>
      </c>
      <c r="BY1275">
        <v>0.5</v>
      </c>
      <c r="BZ1275">
        <v>4.9000000000000004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75">
      <c r="A1276" s="1">
        <v>42909</v>
      </c>
      <c r="B1276" t="s">
        <v>23</v>
      </c>
      <c r="C1276">
        <v>101</v>
      </c>
      <c r="D1276">
        <v>639.20000000000005</v>
      </c>
      <c r="E1276">
        <v>390.2</v>
      </c>
      <c r="F1276">
        <v>1029.4000000000001</v>
      </c>
      <c r="I1276" s="1">
        <v>42909</v>
      </c>
      <c r="J1276" t="s">
        <v>23</v>
      </c>
      <c r="K1276">
        <v>107</v>
      </c>
      <c r="L1276">
        <v>31.8</v>
      </c>
      <c r="M1276">
        <v>42.6</v>
      </c>
      <c r="N1276">
        <v>74.400000000000006</v>
      </c>
      <c r="Q1276" s="1">
        <v>42909</v>
      </c>
      <c r="R1276" t="s">
        <v>24</v>
      </c>
      <c r="S1276">
        <v>151</v>
      </c>
      <c r="T1276">
        <v>3.2</v>
      </c>
      <c r="U1276">
        <v>3</v>
      </c>
      <c r="V1276">
        <v>6.2</v>
      </c>
      <c r="Y1276" s="1">
        <v>42909</v>
      </c>
      <c r="Z1276" t="s">
        <v>25</v>
      </c>
      <c r="AA1276">
        <v>157</v>
      </c>
      <c r="AB1276">
        <v>3.7</v>
      </c>
      <c r="AC1276">
        <v>1.4</v>
      </c>
      <c r="AD1276">
        <v>5.0999999999999996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4000000000000004</v>
      </c>
      <c r="BY1276">
        <v>0.5</v>
      </c>
      <c r="BZ1276">
        <v>4.9000000000000004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75">
      <c r="A1277" s="1">
        <v>42910</v>
      </c>
      <c r="B1277" t="s">
        <v>23</v>
      </c>
      <c r="C1277">
        <v>101</v>
      </c>
      <c r="D1277">
        <v>639.1</v>
      </c>
      <c r="E1277">
        <v>390.3</v>
      </c>
      <c r="F1277">
        <v>1029.4000000000001</v>
      </c>
      <c r="I1277" s="1">
        <v>42910</v>
      </c>
      <c r="J1277" t="s">
        <v>23</v>
      </c>
      <c r="K1277">
        <v>107</v>
      </c>
      <c r="L1277">
        <v>31.8</v>
      </c>
      <c r="M1277">
        <v>42.6</v>
      </c>
      <c r="N1277">
        <v>74.400000000000006</v>
      </c>
      <c r="Q1277" s="1">
        <v>42910</v>
      </c>
      <c r="R1277" t="s">
        <v>24</v>
      </c>
      <c r="S1277">
        <v>151</v>
      </c>
      <c r="T1277">
        <v>3.2</v>
      </c>
      <c r="U1277">
        <v>3</v>
      </c>
      <c r="V1277">
        <v>6.2</v>
      </c>
      <c r="Y1277" s="1">
        <v>42910</v>
      </c>
      <c r="Z1277" t="s">
        <v>25</v>
      </c>
      <c r="AA1277">
        <v>157</v>
      </c>
      <c r="AB1277">
        <v>3.7</v>
      </c>
      <c r="AC1277">
        <v>1.4</v>
      </c>
      <c r="AD1277">
        <v>5.0999999999999996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4000000000000004</v>
      </c>
      <c r="BY1277">
        <v>0.5</v>
      </c>
      <c r="BZ1277">
        <v>4.9000000000000004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75">
      <c r="A1278" s="1">
        <v>42911</v>
      </c>
      <c r="B1278" t="s">
        <v>23</v>
      </c>
      <c r="C1278">
        <v>101</v>
      </c>
      <c r="D1278">
        <v>639.1</v>
      </c>
      <c r="E1278">
        <v>390.3</v>
      </c>
      <c r="F1278">
        <v>1029.4000000000001</v>
      </c>
      <c r="I1278" s="1">
        <v>42911</v>
      </c>
      <c r="J1278" t="s">
        <v>23</v>
      </c>
      <c r="K1278">
        <v>107</v>
      </c>
      <c r="L1278">
        <v>31.8</v>
      </c>
      <c r="M1278">
        <v>42.6</v>
      </c>
      <c r="N1278">
        <v>74.400000000000006</v>
      </c>
      <c r="Q1278" s="1">
        <v>42911</v>
      </c>
      <c r="R1278" t="s">
        <v>24</v>
      </c>
      <c r="S1278">
        <v>151</v>
      </c>
      <c r="T1278">
        <v>3.2</v>
      </c>
      <c r="U1278">
        <v>3</v>
      </c>
      <c r="V1278">
        <v>6.2</v>
      </c>
      <c r="Y1278" s="1">
        <v>42911</v>
      </c>
      <c r="Z1278" t="s">
        <v>25</v>
      </c>
      <c r="AA1278">
        <v>157</v>
      </c>
      <c r="AB1278">
        <v>3.7</v>
      </c>
      <c r="AC1278">
        <v>1.4</v>
      </c>
      <c r="AD1278">
        <v>5.0999999999999996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4000000000000004</v>
      </c>
      <c r="BY1278">
        <v>0.5</v>
      </c>
      <c r="BZ1278">
        <v>4.9000000000000004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75">
      <c r="A1279" s="1">
        <v>42912</v>
      </c>
      <c r="B1279" t="s">
        <v>23</v>
      </c>
      <c r="C1279">
        <v>101</v>
      </c>
      <c r="D1279">
        <v>639.20000000000005</v>
      </c>
      <c r="E1279">
        <v>390.3</v>
      </c>
      <c r="F1279">
        <v>1029.5</v>
      </c>
      <c r="I1279" s="1">
        <v>42912</v>
      </c>
      <c r="J1279" t="s">
        <v>23</v>
      </c>
      <c r="K1279">
        <v>107</v>
      </c>
      <c r="L1279">
        <v>31.8</v>
      </c>
      <c r="M1279">
        <v>42.6</v>
      </c>
      <c r="N1279">
        <v>74.400000000000006</v>
      </c>
      <c r="Q1279" s="1">
        <v>42912</v>
      </c>
      <c r="R1279" t="s">
        <v>24</v>
      </c>
      <c r="S1279">
        <v>151</v>
      </c>
      <c r="T1279">
        <v>3.2</v>
      </c>
      <c r="U1279">
        <v>3</v>
      </c>
      <c r="V1279">
        <v>6.2</v>
      </c>
      <c r="Y1279" s="1">
        <v>42912</v>
      </c>
      <c r="Z1279" t="s">
        <v>25</v>
      </c>
      <c r="AA1279">
        <v>157</v>
      </c>
      <c r="AB1279">
        <v>3.7</v>
      </c>
      <c r="AC1279">
        <v>1.4</v>
      </c>
      <c r="AD1279">
        <v>5.0999999999999996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4000000000000004</v>
      </c>
      <c r="BY1279">
        <v>0.5</v>
      </c>
      <c r="BZ1279">
        <v>4.9000000000000004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75">
      <c r="A1280" s="1">
        <v>42913</v>
      </c>
      <c r="B1280" t="s">
        <v>23</v>
      </c>
      <c r="C1280">
        <v>101</v>
      </c>
      <c r="D1280">
        <v>639.20000000000005</v>
      </c>
      <c r="E1280">
        <v>390.2</v>
      </c>
      <c r="F1280">
        <v>1029.4000000000001</v>
      </c>
      <c r="I1280" s="1">
        <v>42913</v>
      </c>
      <c r="J1280" t="s">
        <v>23</v>
      </c>
      <c r="K1280">
        <v>107</v>
      </c>
      <c r="L1280">
        <v>31.8</v>
      </c>
      <c r="M1280">
        <v>42.6</v>
      </c>
      <c r="N1280">
        <v>74.400000000000006</v>
      </c>
      <c r="Q1280" s="1">
        <v>42913</v>
      </c>
      <c r="R1280" t="s">
        <v>24</v>
      </c>
      <c r="S1280">
        <v>151</v>
      </c>
      <c r="T1280">
        <v>3.2</v>
      </c>
      <c r="U1280">
        <v>3</v>
      </c>
      <c r="V1280">
        <v>6.2</v>
      </c>
      <c r="Y1280" s="1">
        <v>42913</v>
      </c>
      <c r="Z1280" t="s">
        <v>25</v>
      </c>
      <c r="AA1280">
        <v>157</v>
      </c>
      <c r="AB1280">
        <v>3.7</v>
      </c>
      <c r="AC1280">
        <v>1.4</v>
      </c>
      <c r="AD1280">
        <v>5.0999999999999996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4</v>
      </c>
      <c r="BQ1280">
        <v>0.2</v>
      </c>
      <c r="BR1280">
        <v>1.6</v>
      </c>
      <c r="BU1280" s="1">
        <v>42913</v>
      </c>
      <c r="BV1280" t="s">
        <v>26</v>
      </c>
      <c r="BW1280">
        <v>176</v>
      </c>
      <c r="BX1280">
        <v>4.4000000000000004</v>
      </c>
      <c r="BY1280">
        <v>0.5</v>
      </c>
      <c r="BZ1280">
        <v>4.9000000000000004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75">
      <c r="A1281" s="1">
        <v>42914</v>
      </c>
      <c r="B1281" t="s">
        <v>23</v>
      </c>
      <c r="C1281">
        <v>101</v>
      </c>
      <c r="D1281">
        <v>639.20000000000005</v>
      </c>
      <c r="E1281">
        <v>390.3</v>
      </c>
      <c r="F1281">
        <v>1029.5</v>
      </c>
      <c r="I1281" s="1">
        <v>42914</v>
      </c>
      <c r="J1281" t="s">
        <v>23</v>
      </c>
      <c r="K1281">
        <v>107</v>
      </c>
      <c r="L1281">
        <v>31.8</v>
      </c>
      <c r="M1281">
        <v>42.6</v>
      </c>
      <c r="N1281">
        <v>74.400000000000006</v>
      </c>
      <c r="Q1281" s="1">
        <v>42914</v>
      </c>
      <c r="R1281" t="s">
        <v>24</v>
      </c>
      <c r="S1281">
        <v>151</v>
      </c>
      <c r="T1281">
        <v>3.3</v>
      </c>
      <c r="U1281">
        <v>3</v>
      </c>
      <c r="V1281">
        <v>6.3</v>
      </c>
      <c r="Y1281" s="1">
        <v>42914</v>
      </c>
      <c r="Z1281" t="s">
        <v>25</v>
      </c>
      <c r="AA1281">
        <v>157</v>
      </c>
      <c r="AB1281">
        <v>3.7</v>
      </c>
      <c r="AC1281">
        <v>1.4</v>
      </c>
      <c r="AD1281">
        <v>5.0999999999999996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4</v>
      </c>
      <c r="BQ1281">
        <v>0.2</v>
      </c>
      <c r="BR1281">
        <v>1.6</v>
      </c>
      <c r="BU1281" s="1">
        <v>42914</v>
      </c>
      <c r="BV1281" t="s">
        <v>26</v>
      </c>
      <c r="BW1281">
        <v>176</v>
      </c>
      <c r="BX1281">
        <v>4.4000000000000004</v>
      </c>
      <c r="BY1281">
        <v>0.5</v>
      </c>
      <c r="BZ1281">
        <v>4.9000000000000004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75">
      <c r="A1282" s="1">
        <v>42915</v>
      </c>
      <c r="B1282" t="s">
        <v>23</v>
      </c>
      <c r="C1282">
        <v>101</v>
      </c>
      <c r="D1282">
        <v>639</v>
      </c>
      <c r="E1282">
        <v>390.6</v>
      </c>
      <c r="F1282">
        <v>1029.5999999999999</v>
      </c>
      <c r="I1282" s="1">
        <v>42915</v>
      </c>
      <c r="J1282" t="s">
        <v>23</v>
      </c>
      <c r="K1282">
        <v>107</v>
      </c>
      <c r="L1282">
        <v>31.8</v>
      </c>
      <c r="M1282">
        <v>42.6</v>
      </c>
      <c r="N1282">
        <v>74.400000000000006</v>
      </c>
      <c r="Q1282" s="1">
        <v>42915</v>
      </c>
      <c r="R1282" t="s">
        <v>24</v>
      </c>
      <c r="S1282">
        <v>151</v>
      </c>
      <c r="T1282">
        <v>3.3</v>
      </c>
      <c r="U1282">
        <v>3</v>
      </c>
      <c r="V1282">
        <v>6.3</v>
      </c>
      <c r="Y1282" s="1">
        <v>42915</v>
      </c>
      <c r="Z1282" t="s">
        <v>25</v>
      </c>
      <c r="AA1282">
        <v>157</v>
      </c>
      <c r="AB1282">
        <v>3.7</v>
      </c>
      <c r="AC1282">
        <v>1.4</v>
      </c>
      <c r="AD1282">
        <v>5.0999999999999996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4</v>
      </c>
      <c r="BQ1282">
        <v>0.2</v>
      </c>
      <c r="BR1282">
        <v>1.6</v>
      </c>
      <c r="BU1282" s="1">
        <v>42915</v>
      </c>
      <c r="BV1282" t="s">
        <v>26</v>
      </c>
      <c r="BW1282">
        <v>176</v>
      </c>
      <c r="BX1282">
        <v>4.4000000000000004</v>
      </c>
      <c r="BY1282">
        <v>0.5</v>
      </c>
      <c r="BZ1282">
        <v>4.9000000000000004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75">
      <c r="A1283" s="1">
        <v>42916</v>
      </c>
      <c r="B1283" t="s">
        <v>23</v>
      </c>
      <c r="C1283">
        <v>101</v>
      </c>
      <c r="D1283">
        <v>639</v>
      </c>
      <c r="E1283">
        <v>390.6</v>
      </c>
      <c r="F1283">
        <v>1029.5999999999999</v>
      </c>
      <c r="I1283" s="1">
        <v>42916</v>
      </c>
      <c r="J1283" t="s">
        <v>23</v>
      </c>
      <c r="K1283">
        <v>107</v>
      </c>
      <c r="L1283">
        <v>31.4</v>
      </c>
      <c r="M1283">
        <v>42.9</v>
      </c>
      <c r="N1283">
        <v>74.3</v>
      </c>
      <c r="Q1283" s="1">
        <v>42916</v>
      </c>
      <c r="R1283" t="s">
        <v>24</v>
      </c>
      <c r="S1283">
        <v>151</v>
      </c>
      <c r="T1283">
        <v>3.3</v>
      </c>
      <c r="U1283">
        <v>3</v>
      </c>
      <c r="V1283">
        <v>6.3</v>
      </c>
      <c r="Y1283" s="1">
        <v>42916</v>
      </c>
      <c r="Z1283" t="s">
        <v>25</v>
      </c>
      <c r="AA1283">
        <v>157</v>
      </c>
      <c r="AB1283">
        <v>3.7</v>
      </c>
      <c r="AC1283">
        <v>1.4</v>
      </c>
      <c r="AD1283">
        <v>5.0999999999999996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4</v>
      </c>
      <c r="BQ1283">
        <v>0.2</v>
      </c>
      <c r="BR1283">
        <v>1.6</v>
      </c>
      <c r="BU1283" s="1">
        <v>42916</v>
      </c>
      <c r="BV1283" t="s">
        <v>26</v>
      </c>
      <c r="BW1283">
        <v>176</v>
      </c>
      <c r="BX1283">
        <v>4.4000000000000004</v>
      </c>
      <c r="BY1283">
        <v>0.5</v>
      </c>
      <c r="BZ1283">
        <v>4.9000000000000004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75">
      <c r="A1284" s="1">
        <v>42917</v>
      </c>
      <c r="B1284" t="s">
        <v>23</v>
      </c>
      <c r="C1284">
        <v>101</v>
      </c>
      <c r="D1284">
        <v>638.9</v>
      </c>
      <c r="E1284">
        <v>390.8</v>
      </c>
      <c r="F1284">
        <v>1029.7</v>
      </c>
      <c r="I1284" s="1">
        <v>42917</v>
      </c>
      <c r="J1284" t="s">
        <v>23</v>
      </c>
      <c r="K1284">
        <v>107</v>
      </c>
      <c r="L1284">
        <v>31.4</v>
      </c>
      <c r="M1284">
        <v>42.9</v>
      </c>
      <c r="N1284">
        <v>74.3</v>
      </c>
      <c r="Q1284" s="1">
        <v>42917</v>
      </c>
      <c r="R1284" t="s">
        <v>24</v>
      </c>
      <c r="S1284">
        <v>151</v>
      </c>
      <c r="T1284">
        <v>3.3</v>
      </c>
      <c r="U1284">
        <v>3</v>
      </c>
      <c r="V1284">
        <v>6.3</v>
      </c>
      <c r="Y1284" s="1">
        <v>42917</v>
      </c>
      <c r="Z1284" t="s">
        <v>25</v>
      </c>
      <c r="AA1284">
        <v>157</v>
      </c>
      <c r="AB1284">
        <v>3.7</v>
      </c>
      <c r="AC1284">
        <v>1.4</v>
      </c>
      <c r="AD1284">
        <v>5.0999999999999996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4</v>
      </c>
      <c r="BQ1284">
        <v>0.2</v>
      </c>
      <c r="BR1284">
        <v>1.6</v>
      </c>
      <c r="BU1284" s="1">
        <v>42917</v>
      </c>
      <c r="BV1284" t="s">
        <v>26</v>
      </c>
      <c r="BW1284">
        <v>176</v>
      </c>
      <c r="BX1284">
        <v>4.4000000000000004</v>
      </c>
      <c r="BY1284">
        <v>0.5</v>
      </c>
      <c r="BZ1284">
        <v>4.9000000000000004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75">
      <c r="A1285" s="1">
        <v>42918</v>
      </c>
      <c r="B1285" t="s">
        <v>23</v>
      </c>
      <c r="C1285">
        <v>101</v>
      </c>
      <c r="D1285">
        <v>638.9</v>
      </c>
      <c r="E1285">
        <v>390.8</v>
      </c>
      <c r="F1285">
        <v>1029.7</v>
      </c>
      <c r="I1285" s="1">
        <v>42918</v>
      </c>
      <c r="J1285" t="s">
        <v>23</v>
      </c>
      <c r="K1285">
        <v>107</v>
      </c>
      <c r="L1285">
        <v>31.4</v>
      </c>
      <c r="M1285">
        <v>42.9</v>
      </c>
      <c r="N1285">
        <v>74.3</v>
      </c>
      <c r="Q1285" s="1">
        <v>42918</v>
      </c>
      <c r="R1285" t="s">
        <v>24</v>
      </c>
      <c r="S1285">
        <v>151</v>
      </c>
      <c r="T1285">
        <v>3.3</v>
      </c>
      <c r="U1285">
        <v>3</v>
      </c>
      <c r="V1285">
        <v>6.3</v>
      </c>
      <c r="Y1285" s="1">
        <v>42918</v>
      </c>
      <c r="Z1285" t="s">
        <v>25</v>
      </c>
      <c r="AA1285">
        <v>157</v>
      </c>
      <c r="AB1285">
        <v>3.7</v>
      </c>
      <c r="AC1285">
        <v>1.4</v>
      </c>
      <c r="AD1285">
        <v>5.0999999999999996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4</v>
      </c>
      <c r="BQ1285">
        <v>0.2</v>
      </c>
      <c r="BR1285">
        <v>1.6</v>
      </c>
      <c r="BU1285" s="1">
        <v>42918</v>
      </c>
      <c r="BV1285" t="s">
        <v>26</v>
      </c>
      <c r="BW1285">
        <v>176</v>
      </c>
      <c r="BX1285">
        <v>4.4000000000000004</v>
      </c>
      <c r="BY1285">
        <v>0.5</v>
      </c>
      <c r="BZ1285">
        <v>4.9000000000000004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75">
      <c r="A1286" s="1">
        <v>42919</v>
      </c>
      <c r="B1286" t="s">
        <v>23</v>
      </c>
      <c r="C1286">
        <v>101</v>
      </c>
      <c r="D1286">
        <v>638.9</v>
      </c>
      <c r="E1286">
        <v>390.8</v>
      </c>
      <c r="F1286">
        <v>1029.7</v>
      </c>
      <c r="I1286" s="1">
        <v>42919</v>
      </c>
      <c r="J1286" t="s">
        <v>23</v>
      </c>
      <c r="K1286">
        <v>107</v>
      </c>
      <c r="L1286">
        <v>31.4</v>
      </c>
      <c r="M1286">
        <v>42.9</v>
      </c>
      <c r="N1286">
        <v>74.3</v>
      </c>
      <c r="Q1286" s="1">
        <v>42919</v>
      </c>
      <c r="R1286" t="s">
        <v>24</v>
      </c>
      <c r="S1286">
        <v>151</v>
      </c>
      <c r="T1286">
        <v>3.3</v>
      </c>
      <c r="U1286">
        <v>3</v>
      </c>
      <c r="V1286">
        <v>6.3</v>
      </c>
      <c r="Y1286" s="1">
        <v>42919</v>
      </c>
      <c r="Z1286" t="s">
        <v>25</v>
      </c>
      <c r="AA1286">
        <v>157</v>
      </c>
      <c r="AB1286">
        <v>3.7</v>
      </c>
      <c r="AC1286">
        <v>1.4</v>
      </c>
      <c r="AD1286">
        <v>5.0999999999999996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4</v>
      </c>
      <c r="BQ1286">
        <v>0.2</v>
      </c>
      <c r="BR1286">
        <v>1.6</v>
      </c>
      <c r="BU1286" s="1">
        <v>42919</v>
      </c>
      <c r="BV1286" t="s">
        <v>26</v>
      </c>
      <c r="BW1286">
        <v>176</v>
      </c>
      <c r="BX1286">
        <v>4.4000000000000004</v>
      </c>
      <c r="BY1286">
        <v>0.5</v>
      </c>
      <c r="BZ1286">
        <v>4.9000000000000004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75">
      <c r="A1287" s="1">
        <v>42920</v>
      </c>
      <c r="B1287" t="s">
        <v>23</v>
      </c>
      <c r="C1287">
        <v>101</v>
      </c>
      <c r="D1287">
        <v>638.6</v>
      </c>
      <c r="E1287">
        <v>391</v>
      </c>
      <c r="F1287">
        <v>1029.5999999999999</v>
      </c>
      <c r="I1287" s="1">
        <v>42920</v>
      </c>
      <c r="J1287" t="s">
        <v>23</v>
      </c>
      <c r="K1287">
        <v>107</v>
      </c>
      <c r="L1287">
        <v>31.4</v>
      </c>
      <c r="M1287">
        <v>42.9</v>
      </c>
      <c r="N1287">
        <v>74.3</v>
      </c>
      <c r="Q1287" s="1">
        <v>42920</v>
      </c>
      <c r="R1287" t="s">
        <v>24</v>
      </c>
      <c r="S1287">
        <v>151</v>
      </c>
      <c r="T1287">
        <v>3.3</v>
      </c>
      <c r="U1287">
        <v>3</v>
      </c>
      <c r="V1287">
        <v>6.3</v>
      </c>
      <c r="Y1287" s="1">
        <v>42920</v>
      </c>
      <c r="Z1287" t="s">
        <v>25</v>
      </c>
      <c r="AA1287">
        <v>157</v>
      </c>
      <c r="AB1287">
        <v>3.7</v>
      </c>
      <c r="AC1287">
        <v>1.4</v>
      </c>
      <c r="AD1287">
        <v>5.0999999999999996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4</v>
      </c>
      <c r="BQ1287">
        <v>0.2</v>
      </c>
      <c r="BR1287">
        <v>1.6</v>
      </c>
      <c r="BU1287" s="1">
        <v>42920</v>
      </c>
      <c r="BV1287" t="s">
        <v>26</v>
      </c>
      <c r="BW1287">
        <v>176</v>
      </c>
      <c r="BX1287">
        <v>4.4000000000000004</v>
      </c>
      <c r="BY1287">
        <v>0.5</v>
      </c>
      <c r="BZ1287">
        <v>4.9000000000000004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75">
      <c r="A1288" s="1">
        <v>42921</v>
      </c>
      <c r="B1288" t="s">
        <v>23</v>
      </c>
      <c r="C1288">
        <v>101</v>
      </c>
      <c r="D1288">
        <v>638.9</v>
      </c>
      <c r="E1288">
        <v>390.8</v>
      </c>
      <c r="F1288">
        <v>1029.7</v>
      </c>
      <c r="I1288" s="1">
        <v>42921</v>
      </c>
      <c r="J1288" t="s">
        <v>23</v>
      </c>
      <c r="K1288">
        <v>107</v>
      </c>
      <c r="L1288">
        <v>31.4</v>
      </c>
      <c r="M1288">
        <v>42.9</v>
      </c>
      <c r="N1288">
        <v>74.3</v>
      </c>
      <c r="Q1288" s="1">
        <v>42921</v>
      </c>
      <c r="R1288" t="s">
        <v>24</v>
      </c>
      <c r="S1288">
        <v>151</v>
      </c>
      <c r="T1288">
        <v>3.3</v>
      </c>
      <c r="U1288">
        <v>3</v>
      </c>
      <c r="V1288">
        <v>6.3</v>
      </c>
      <c r="Y1288" s="1">
        <v>42921</v>
      </c>
      <c r="Z1288" t="s">
        <v>25</v>
      </c>
      <c r="AA1288">
        <v>157</v>
      </c>
      <c r="AB1288">
        <v>3.7</v>
      </c>
      <c r="AC1288">
        <v>1.4</v>
      </c>
      <c r="AD1288">
        <v>5.0999999999999996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4</v>
      </c>
      <c r="BQ1288">
        <v>0.2</v>
      </c>
      <c r="BR1288">
        <v>1.6</v>
      </c>
      <c r="BU1288" s="1">
        <v>42921</v>
      </c>
      <c r="BV1288" t="s">
        <v>26</v>
      </c>
      <c r="BW1288">
        <v>176</v>
      </c>
      <c r="BX1288">
        <v>4.4000000000000004</v>
      </c>
      <c r="BY1288">
        <v>0.5</v>
      </c>
      <c r="BZ1288">
        <v>4.9000000000000004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75">
      <c r="A1289" s="1">
        <v>42922</v>
      </c>
      <c r="B1289" t="s">
        <v>23</v>
      </c>
      <c r="C1289">
        <v>101</v>
      </c>
      <c r="D1289">
        <v>638.6</v>
      </c>
      <c r="E1289">
        <v>390.9</v>
      </c>
      <c r="F1289">
        <v>1029.5</v>
      </c>
      <c r="I1289" s="1">
        <v>42922</v>
      </c>
      <c r="J1289" t="s">
        <v>23</v>
      </c>
      <c r="K1289">
        <v>107</v>
      </c>
      <c r="L1289">
        <v>31.5</v>
      </c>
      <c r="M1289">
        <v>42.8</v>
      </c>
      <c r="N1289">
        <v>74.3</v>
      </c>
      <c r="Q1289" s="1">
        <v>42922</v>
      </c>
      <c r="R1289" t="s">
        <v>24</v>
      </c>
      <c r="S1289">
        <v>151</v>
      </c>
      <c r="T1289">
        <v>3.3</v>
      </c>
      <c r="U1289">
        <v>3</v>
      </c>
      <c r="V1289">
        <v>6.3</v>
      </c>
      <c r="Y1289" s="1">
        <v>42922</v>
      </c>
      <c r="Z1289" t="s">
        <v>25</v>
      </c>
      <c r="AA1289">
        <v>157</v>
      </c>
      <c r="AB1289">
        <v>3.7</v>
      </c>
      <c r="AC1289">
        <v>1.4</v>
      </c>
      <c r="AD1289">
        <v>5.0999999999999996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4</v>
      </c>
      <c r="BQ1289">
        <v>0.2</v>
      </c>
      <c r="BR1289">
        <v>1.6</v>
      </c>
      <c r="BU1289" s="1">
        <v>42922</v>
      </c>
      <c r="BV1289" t="s">
        <v>26</v>
      </c>
      <c r="BW1289">
        <v>176</v>
      </c>
      <c r="BX1289">
        <v>4.4000000000000004</v>
      </c>
      <c r="BY1289">
        <v>0.5</v>
      </c>
      <c r="BZ1289">
        <v>4.9000000000000004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75">
      <c r="A1290" s="1">
        <v>42923</v>
      </c>
      <c r="B1290" t="s">
        <v>23</v>
      </c>
      <c r="C1290">
        <v>101</v>
      </c>
      <c r="D1290">
        <v>638.20000000000005</v>
      </c>
      <c r="E1290">
        <v>391.1</v>
      </c>
      <c r="F1290">
        <v>1029.3</v>
      </c>
      <c r="I1290" s="1">
        <v>42923</v>
      </c>
      <c r="J1290" t="s">
        <v>23</v>
      </c>
      <c r="K1290">
        <v>107</v>
      </c>
      <c r="L1290">
        <v>31.8</v>
      </c>
      <c r="M1290">
        <v>42.5</v>
      </c>
      <c r="N1290">
        <v>74.3</v>
      </c>
      <c r="Q1290" s="1">
        <v>42923</v>
      </c>
      <c r="R1290" t="s">
        <v>24</v>
      </c>
      <c r="S1290">
        <v>151</v>
      </c>
      <c r="T1290">
        <v>3.3</v>
      </c>
      <c r="U1290">
        <v>3</v>
      </c>
      <c r="V1290">
        <v>6.3</v>
      </c>
      <c r="Y1290" s="1">
        <v>42923</v>
      </c>
      <c r="Z1290" t="s">
        <v>25</v>
      </c>
      <c r="AA1290">
        <v>157</v>
      </c>
      <c r="AB1290">
        <v>3.7</v>
      </c>
      <c r="AC1290">
        <v>1.4</v>
      </c>
      <c r="AD1290">
        <v>5.0999999999999996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4</v>
      </c>
      <c r="BQ1290">
        <v>0.2</v>
      </c>
      <c r="BR1290">
        <v>1.6</v>
      </c>
      <c r="BU1290" s="1">
        <v>42923</v>
      </c>
      <c r="BV1290" t="s">
        <v>26</v>
      </c>
      <c r="BW1290">
        <v>176</v>
      </c>
      <c r="BX1290">
        <v>4.4000000000000004</v>
      </c>
      <c r="BY1290">
        <v>0.5</v>
      </c>
      <c r="BZ1290">
        <v>4.9000000000000004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75">
      <c r="A1291" s="1">
        <v>42924</v>
      </c>
      <c r="B1291" t="s">
        <v>23</v>
      </c>
      <c r="C1291">
        <v>101</v>
      </c>
      <c r="D1291">
        <v>638.1</v>
      </c>
      <c r="E1291">
        <v>391.1</v>
      </c>
      <c r="F1291">
        <v>1029.2</v>
      </c>
      <c r="I1291" s="1">
        <v>42924</v>
      </c>
      <c r="J1291" t="s">
        <v>23</v>
      </c>
      <c r="K1291">
        <v>107</v>
      </c>
      <c r="L1291">
        <v>31.8</v>
      </c>
      <c r="M1291">
        <v>42.5</v>
      </c>
      <c r="N1291">
        <v>74.3</v>
      </c>
      <c r="Q1291" s="1">
        <v>42924</v>
      </c>
      <c r="R1291" t="s">
        <v>24</v>
      </c>
      <c r="S1291">
        <v>151</v>
      </c>
      <c r="T1291">
        <v>3.3</v>
      </c>
      <c r="U1291">
        <v>3</v>
      </c>
      <c r="V1291">
        <v>6.3</v>
      </c>
      <c r="Y1291" s="1">
        <v>42924</v>
      </c>
      <c r="Z1291" t="s">
        <v>25</v>
      </c>
      <c r="AA1291">
        <v>157</v>
      </c>
      <c r="AB1291">
        <v>3.7</v>
      </c>
      <c r="AC1291">
        <v>1.4</v>
      </c>
      <c r="AD1291">
        <v>5.0999999999999996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4</v>
      </c>
      <c r="BQ1291">
        <v>0.2</v>
      </c>
      <c r="BR1291">
        <v>1.6</v>
      </c>
      <c r="BU1291" s="1">
        <v>42924</v>
      </c>
      <c r="BV1291" t="s">
        <v>26</v>
      </c>
      <c r="BW1291">
        <v>176</v>
      </c>
      <c r="BX1291">
        <v>4.4000000000000004</v>
      </c>
      <c r="BY1291">
        <v>0.5</v>
      </c>
      <c r="BZ1291">
        <v>4.9000000000000004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75">
      <c r="A1292" s="1">
        <v>42925</v>
      </c>
      <c r="B1292" t="s">
        <v>23</v>
      </c>
      <c r="C1292">
        <v>101</v>
      </c>
      <c r="D1292">
        <v>638.1</v>
      </c>
      <c r="E1292">
        <v>391.1</v>
      </c>
      <c r="F1292">
        <v>1029.2</v>
      </c>
      <c r="I1292" s="1">
        <v>42925</v>
      </c>
      <c r="J1292" t="s">
        <v>23</v>
      </c>
      <c r="K1292">
        <v>107</v>
      </c>
      <c r="L1292">
        <v>31.8</v>
      </c>
      <c r="M1292">
        <v>42.5</v>
      </c>
      <c r="N1292">
        <v>74.3</v>
      </c>
      <c r="Q1292" s="1">
        <v>42925</v>
      </c>
      <c r="R1292" t="s">
        <v>24</v>
      </c>
      <c r="S1292">
        <v>151</v>
      </c>
      <c r="T1292">
        <v>3.3</v>
      </c>
      <c r="U1292">
        <v>3</v>
      </c>
      <c r="V1292">
        <v>6.3</v>
      </c>
      <c r="Y1292" s="1">
        <v>42925</v>
      </c>
      <c r="Z1292" t="s">
        <v>25</v>
      </c>
      <c r="AA1292">
        <v>157</v>
      </c>
      <c r="AB1292">
        <v>3.7</v>
      </c>
      <c r="AC1292">
        <v>1.4</v>
      </c>
      <c r="AD1292">
        <v>5.0999999999999996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4</v>
      </c>
      <c r="BQ1292">
        <v>0.2</v>
      </c>
      <c r="BR1292">
        <v>1.6</v>
      </c>
      <c r="BU1292" s="1">
        <v>42925</v>
      </c>
      <c r="BV1292" t="s">
        <v>26</v>
      </c>
      <c r="BW1292">
        <v>176</v>
      </c>
      <c r="BX1292">
        <v>4.4000000000000004</v>
      </c>
      <c r="BY1292">
        <v>0.5</v>
      </c>
      <c r="BZ1292">
        <v>4.9000000000000004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75">
      <c r="A1293" s="1">
        <v>42926</v>
      </c>
      <c r="B1293" t="s">
        <v>23</v>
      </c>
      <c r="C1293">
        <v>101</v>
      </c>
      <c r="D1293">
        <v>638.4</v>
      </c>
      <c r="E1293">
        <v>390.7</v>
      </c>
      <c r="F1293">
        <v>1029.0999999999999</v>
      </c>
      <c r="I1293" s="1">
        <v>42926</v>
      </c>
      <c r="J1293" t="s">
        <v>23</v>
      </c>
      <c r="K1293">
        <v>107</v>
      </c>
      <c r="L1293">
        <v>31.8</v>
      </c>
      <c r="M1293">
        <v>42.5</v>
      </c>
      <c r="N1293">
        <v>74.3</v>
      </c>
      <c r="Q1293" s="1">
        <v>42926</v>
      </c>
      <c r="R1293" t="s">
        <v>24</v>
      </c>
      <c r="S1293">
        <v>151</v>
      </c>
      <c r="T1293">
        <v>3.3</v>
      </c>
      <c r="U1293">
        <v>3</v>
      </c>
      <c r="V1293">
        <v>6.3</v>
      </c>
      <c r="Y1293" s="1">
        <v>42926</v>
      </c>
      <c r="Z1293" t="s">
        <v>25</v>
      </c>
      <c r="AA1293">
        <v>157</v>
      </c>
      <c r="AB1293">
        <v>3.7</v>
      </c>
      <c r="AC1293">
        <v>1.4</v>
      </c>
      <c r="AD1293">
        <v>5.0999999999999996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4</v>
      </c>
      <c r="BQ1293">
        <v>0.2</v>
      </c>
      <c r="BR1293">
        <v>1.6</v>
      </c>
      <c r="BU1293" s="1">
        <v>42926</v>
      </c>
      <c r="BV1293" t="s">
        <v>26</v>
      </c>
      <c r="BW1293">
        <v>176</v>
      </c>
      <c r="BX1293">
        <v>4.4000000000000004</v>
      </c>
      <c r="BY1293">
        <v>0.5</v>
      </c>
      <c r="BZ1293">
        <v>4.9000000000000004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75">
      <c r="A1294" s="1">
        <v>42927</v>
      </c>
      <c r="B1294" t="s">
        <v>23</v>
      </c>
      <c r="C1294">
        <v>101</v>
      </c>
      <c r="D1294">
        <v>638.4</v>
      </c>
      <c r="E1294">
        <v>390.8</v>
      </c>
      <c r="F1294">
        <v>1029.2</v>
      </c>
      <c r="I1294" s="1">
        <v>42927</v>
      </c>
      <c r="J1294" t="s">
        <v>23</v>
      </c>
      <c r="K1294">
        <v>107</v>
      </c>
      <c r="L1294">
        <v>31.8</v>
      </c>
      <c r="M1294">
        <v>42.5</v>
      </c>
      <c r="N1294">
        <v>74.3</v>
      </c>
      <c r="Q1294" s="1">
        <v>42927</v>
      </c>
      <c r="R1294" t="s">
        <v>24</v>
      </c>
      <c r="S1294">
        <v>151</v>
      </c>
      <c r="T1294">
        <v>3.3</v>
      </c>
      <c r="U1294">
        <v>3</v>
      </c>
      <c r="V1294">
        <v>6.3</v>
      </c>
      <c r="Y1294" s="1">
        <v>42927</v>
      </c>
      <c r="Z1294" t="s">
        <v>25</v>
      </c>
      <c r="AA1294">
        <v>157</v>
      </c>
      <c r="AB1294">
        <v>3.7</v>
      </c>
      <c r="AC1294">
        <v>1.4</v>
      </c>
      <c r="AD1294">
        <v>5.0999999999999996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4</v>
      </c>
      <c r="BQ1294">
        <v>0.2</v>
      </c>
      <c r="BR1294">
        <v>1.6</v>
      </c>
      <c r="BU1294" s="1">
        <v>42927</v>
      </c>
      <c r="BV1294" t="s">
        <v>26</v>
      </c>
      <c r="BW1294">
        <v>176</v>
      </c>
      <c r="BX1294">
        <v>4.4000000000000004</v>
      </c>
      <c r="BY1294">
        <v>0.5</v>
      </c>
      <c r="BZ1294">
        <v>4.9000000000000004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75">
      <c r="A1295" s="1">
        <v>42928</v>
      </c>
      <c r="B1295" t="s">
        <v>23</v>
      </c>
      <c r="C1295">
        <v>101</v>
      </c>
      <c r="D1295">
        <v>638</v>
      </c>
      <c r="E1295">
        <v>391.3</v>
      </c>
      <c r="F1295">
        <v>1029.3</v>
      </c>
      <c r="I1295" s="1">
        <v>42928</v>
      </c>
      <c r="J1295" t="s">
        <v>23</v>
      </c>
      <c r="K1295">
        <v>107</v>
      </c>
      <c r="L1295">
        <v>31.7</v>
      </c>
      <c r="M1295">
        <v>42.5</v>
      </c>
      <c r="N1295">
        <v>74.2</v>
      </c>
      <c r="Q1295" s="1">
        <v>42928</v>
      </c>
      <c r="R1295" t="s">
        <v>24</v>
      </c>
      <c r="S1295">
        <v>151</v>
      </c>
      <c r="T1295">
        <v>3.2</v>
      </c>
      <c r="U1295">
        <v>3</v>
      </c>
      <c r="V1295">
        <v>6.2</v>
      </c>
      <c r="Y1295" s="1">
        <v>42928</v>
      </c>
      <c r="Z1295" t="s">
        <v>25</v>
      </c>
      <c r="AA1295">
        <v>157</v>
      </c>
      <c r="AB1295">
        <v>3.7</v>
      </c>
      <c r="AC1295">
        <v>1.4</v>
      </c>
      <c r="AD1295">
        <v>5.0999999999999996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4</v>
      </c>
      <c r="BQ1295">
        <v>0.2</v>
      </c>
      <c r="BR1295">
        <v>1.6</v>
      </c>
      <c r="BU1295" s="1">
        <v>42928</v>
      </c>
      <c r="BV1295" t="s">
        <v>26</v>
      </c>
      <c r="BW1295">
        <v>176</v>
      </c>
      <c r="BX1295">
        <v>4.4000000000000004</v>
      </c>
      <c r="BY1295">
        <v>0.5</v>
      </c>
      <c r="BZ1295">
        <v>4.9000000000000004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75">
      <c r="A1296" s="1">
        <v>42929</v>
      </c>
      <c r="B1296" t="s">
        <v>23</v>
      </c>
      <c r="C1296">
        <v>101</v>
      </c>
      <c r="D1296">
        <v>637.9</v>
      </c>
      <c r="E1296">
        <v>391.4</v>
      </c>
      <c r="F1296">
        <v>1029.3</v>
      </c>
      <c r="I1296" s="1">
        <v>42929</v>
      </c>
      <c r="J1296" t="s">
        <v>23</v>
      </c>
      <c r="K1296">
        <v>107</v>
      </c>
      <c r="L1296">
        <v>31.7</v>
      </c>
      <c r="M1296">
        <v>42.5</v>
      </c>
      <c r="N1296">
        <v>74.2</v>
      </c>
      <c r="Q1296" s="1">
        <v>42929</v>
      </c>
      <c r="R1296" t="s">
        <v>24</v>
      </c>
      <c r="S1296">
        <v>151</v>
      </c>
      <c r="T1296">
        <v>3.2</v>
      </c>
      <c r="U1296">
        <v>3</v>
      </c>
      <c r="V1296">
        <v>6.2</v>
      </c>
      <c r="Y1296" s="1">
        <v>42929</v>
      </c>
      <c r="Z1296" t="s">
        <v>25</v>
      </c>
      <c r="AA1296">
        <v>157</v>
      </c>
      <c r="AB1296">
        <v>3.7</v>
      </c>
      <c r="AC1296">
        <v>1.4</v>
      </c>
      <c r="AD1296">
        <v>5.0999999999999996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4</v>
      </c>
      <c r="BQ1296">
        <v>0.2</v>
      </c>
      <c r="BR1296">
        <v>1.6</v>
      </c>
      <c r="BU1296" s="1">
        <v>42929</v>
      </c>
      <c r="BV1296" t="s">
        <v>26</v>
      </c>
      <c r="BW1296">
        <v>176</v>
      </c>
      <c r="BX1296">
        <v>4.4000000000000004</v>
      </c>
      <c r="BY1296">
        <v>0.5</v>
      </c>
      <c r="BZ1296">
        <v>4.9000000000000004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75">
      <c r="A1297" s="1">
        <v>42930</v>
      </c>
      <c r="B1297" t="s">
        <v>23</v>
      </c>
      <c r="C1297">
        <v>101</v>
      </c>
      <c r="D1297">
        <v>637.79999999999995</v>
      </c>
      <c r="E1297">
        <v>391.5</v>
      </c>
      <c r="F1297">
        <v>1029.3</v>
      </c>
      <c r="I1297" s="1">
        <v>42930</v>
      </c>
      <c r="J1297" t="s">
        <v>23</v>
      </c>
      <c r="K1297">
        <v>107</v>
      </c>
      <c r="L1297">
        <v>31.7</v>
      </c>
      <c r="M1297">
        <v>42.6</v>
      </c>
      <c r="N1297">
        <v>74.3</v>
      </c>
      <c r="Q1297" s="1">
        <v>42930</v>
      </c>
      <c r="R1297" t="s">
        <v>24</v>
      </c>
      <c r="S1297">
        <v>151</v>
      </c>
      <c r="T1297">
        <v>3.2</v>
      </c>
      <c r="U1297">
        <v>3</v>
      </c>
      <c r="V1297">
        <v>6.2</v>
      </c>
      <c r="Y1297" s="1">
        <v>42930</v>
      </c>
      <c r="Z1297" t="s">
        <v>25</v>
      </c>
      <c r="AA1297">
        <v>157</v>
      </c>
      <c r="AB1297">
        <v>3.7</v>
      </c>
      <c r="AC1297">
        <v>1.4</v>
      </c>
      <c r="AD1297">
        <v>5.0999999999999996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4</v>
      </c>
      <c r="BQ1297">
        <v>0.2</v>
      </c>
      <c r="BR1297">
        <v>1.6</v>
      </c>
      <c r="BU1297" s="1">
        <v>42930</v>
      </c>
      <c r="BV1297" t="s">
        <v>26</v>
      </c>
      <c r="BW1297">
        <v>176</v>
      </c>
      <c r="BX1297">
        <v>4.4000000000000004</v>
      </c>
      <c r="BY1297">
        <v>0.5</v>
      </c>
      <c r="BZ1297">
        <v>4.9000000000000004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75">
      <c r="A1298" s="1">
        <v>42931</v>
      </c>
      <c r="B1298" t="s">
        <v>23</v>
      </c>
      <c r="C1298">
        <v>101</v>
      </c>
      <c r="D1298">
        <v>637.70000000000005</v>
      </c>
      <c r="E1298">
        <v>391.7</v>
      </c>
      <c r="F1298">
        <v>1029.4000000000001</v>
      </c>
      <c r="I1298" s="1">
        <v>42931</v>
      </c>
      <c r="J1298" t="s">
        <v>23</v>
      </c>
      <c r="K1298">
        <v>107</v>
      </c>
      <c r="L1298">
        <v>31.7</v>
      </c>
      <c r="M1298">
        <v>42.6</v>
      </c>
      <c r="N1298">
        <v>74.3</v>
      </c>
      <c r="Q1298" s="1">
        <v>42931</v>
      </c>
      <c r="R1298" t="s">
        <v>24</v>
      </c>
      <c r="S1298">
        <v>151</v>
      </c>
      <c r="T1298">
        <v>3.2</v>
      </c>
      <c r="U1298">
        <v>3</v>
      </c>
      <c r="V1298">
        <v>6.2</v>
      </c>
      <c r="Y1298" s="1">
        <v>42931</v>
      </c>
      <c r="Z1298" t="s">
        <v>25</v>
      </c>
      <c r="AA1298">
        <v>157</v>
      </c>
      <c r="AB1298">
        <v>3.7</v>
      </c>
      <c r="AC1298">
        <v>1.4</v>
      </c>
      <c r="AD1298">
        <v>5.0999999999999996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4</v>
      </c>
      <c r="BQ1298">
        <v>0.2</v>
      </c>
      <c r="BR1298">
        <v>1.6</v>
      </c>
      <c r="BU1298" s="1">
        <v>42931</v>
      </c>
      <c r="BV1298" t="s">
        <v>26</v>
      </c>
      <c r="BW1298">
        <v>176</v>
      </c>
      <c r="BX1298">
        <v>4.4000000000000004</v>
      </c>
      <c r="BY1298">
        <v>0.5</v>
      </c>
      <c r="BZ1298">
        <v>4.9000000000000004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75">
      <c r="A1299" s="1">
        <v>42932</v>
      </c>
      <c r="B1299" t="s">
        <v>23</v>
      </c>
      <c r="C1299">
        <v>101</v>
      </c>
      <c r="D1299">
        <v>637.70000000000005</v>
      </c>
      <c r="E1299">
        <v>391.7</v>
      </c>
      <c r="F1299">
        <v>1029.4000000000001</v>
      </c>
      <c r="I1299" s="1">
        <v>42932</v>
      </c>
      <c r="J1299" t="s">
        <v>23</v>
      </c>
      <c r="K1299">
        <v>107</v>
      </c>
      <c r="L1299">
        <v>31.7</v>
      </c>
      <c r="M1299">
        <v>42.6</v>
      </c>
      <c r="N1299">
        <v>74.3</v>
      </c>
      <c r="Q1299" s="1">
        <v>42932</v>
      </c>
      <c r="R1299" t="s">
        <v>24</v>
      </c>
      <c r="S1299">
        <v>151</v>
      </c>
      <c r="T1299">
        <v>3.2</v>
      </c>
      <c r="U1299">
        <v>3</v>
      </c>
      <c r="V1299">
        <v>6.2</v>
      </c>
      <c r="Y1299" s="1">
        <v>42932</v>
      </c>
      <c r="Z1299" t="s">
        <v>25</v>
      </c>
      <c r="AA1299">
        <v>157</v>
      </c>
      <c r="AB1299">
        <v>3.7</v>
      </c>
      <c r="AC1299">
        <v>1.4</v>
      </c>
      <c r="AD1299">
        <v>5.0999999999999996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4</v>
      </c>
      <c r="BQ1299">
        <v>0.2</v>
      </c>
      <c r="BR1299">
        <v>1.6</v>
      </c>
      <c r="BU1299" s="1">
        <v>42932</v>
      </c>
      <c r="BV1299" t="s">
        <v>26</v>
      </c>
      <c r="BW1299">
        <v>176</v>
      </c>
      <c r="BX1299">
        <v>4.4000000000000004</v>
      </c>
      <c r="BY1299">
        <v>0.5</v>
      </c>
      <c r="BZ1299">
        <v>4.9000000000000004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75">
      <c r="A1300" s="1">
        <v>42933</v>
      </c>
      <c r="B1300" t="s">
        <v>23</v>
      </c>
      <c r="C1300">
        <v>101</v>
      </c>
      <c r="D1300">
        <v>637.79999999999995</v>
      </c>
      <c r="E1300">
        <v>391.6</v>
      </c>
      <c r="F1300">
        <v>1029.4000000000001</v>
      </c>
      <c r="I1300" s="1">
        <v>42933</v>
      </c>
      <c r="J1300" t="s">
        <v>23</v>
      </c>
      <c r="K1300">
        <v>107</v>
      </c>
      <c r="L1300">
        <v>31.8</v>
      </c>
      <c r="M1300">
        <v>42.5</v>
      </c>
      <c r="N1300">
        <v>74.3</v>
      </c>
      <c r="Q1300" s="1">
        <v>42933</v>
      </c>
      <c r="R1300" t="s">
        <v>24</v>
      </c>
      <c r="S1300">
        <v>151</v>
      </c>
      <c r="T1300">
        <v>3.2</v>
      </c>
      <c r="U1300">
        <v>3</v>
      </c>
      <c r="V1300">
        <v>6.2</v>
      </c>
      <c r="Y1300" s="1">
        <v>42933</v>
      </c>
      <c r="Z1300" t="s">
        <v>25</v>
      </c>
      <c r="AA1300">
        <v>157</v>
      </c>
      <c r="AB1300">
        <v>3.7</v>
      </c>
      <c r="AC1300">
        <v>1.4</v>
      </c>
      <c r="AD1300">
        <v>5.0999999999999996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4</v>
      </c>
      <c r="BQ1300">
        <v>0.2</v>
      </c>
      <c r="BR1300">
        <v>1.6</v>
      </c>
      <c r="BU1300" s="1">
        <v>42933</v>
      </c>
      <c r="BV1300" t="s">
        <v>26</v>
      </c>
      <c r="BW1300">
        <v>176</v>
      </c>
      <c r="BX1300">
        <v>4.4000000000000004</v>
      </c>
      <c r="BY1300">
        <v>0.5</v>
      </c>
      <c r="BZ1300">
        <v>4.9000000000000004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75">
      <c r="A1301" s="1">
        <v>42934</v>
      </c>
      <c r="B1301" t="s">
        <v>23</v>
      </c>
      <c r="C1301">
        <v>101</v>
      </c>
      <c r="D1301">
        <v>638.20000000000005</v>
      </c>
      <c r="E1301">
        <v>391.3</v>
      </c>
      <c r="F1301">
        <v>1029.5</v>
      </c>
      <c r="I1301" s="1">
        <v>42934</v>
      </c>
      <c r="J1301" t="s">
        <v>23</v>
      </c>
      <c r="K1301">
        <v>107</v>
      </c>
      <c r="L1301">
        <v>31.7</v>
      </c>
      <c r="M1301">
        <v>42.5</v>
      </c>
      <c r="N1301">
        <v>74.2</v>
      </c>
      <c r="Q1301" s="1">
        <v>42934</v>
      </c>
      <c r="R1301" t="s">
        <v>24</v>
      </c>
      <c r="S1301">
        <v>151</v>
      </c>
      <c r="T1301">
        <v>3.2</v>
      </c>
      <c r="U1301">
        <v>3</v>
      </c>
      <c r="V1301">
        <v>6.2</v>
      </c>
      <c r="Y1301" s="1">
        <v>42934</v>
      </c>
      <c r="Z1301" t="s">
        <v>25</v>
      </c>
      <c r="AA1301">
        <v>157</v>
      </c>
      <c r="AB1301">
        <v>3.7</v>
      </c>
      <c r="AC1301">
        <v>1.4</v>
      </c>
      <c r="AD1301">
        <v>5.0999999999999996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4</v>
      </c>
      <c r="BQ1301">
        <v>0.2</v>
      </c>
      <c r="BR1301">
        <v>1.6</v>
      </c>
      <c r="BU1301" s="1">
        <v>42934</v>
      </c>
      <c r="BV1301" t="s">
        <v>26</v>
      </c>
      <c r="BW1301">
        <v>176</v>
      </c>
      <c r="BX1301">
        <v>4.4000000000000004</v>
      </c>
      <c r="BY1301">
        <v>0.5</v>
      </c>
      <c r="BZ1301">
        <v>4.9000000000000004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75">
      <c r="A1302" s="1">
        <v>42935</v>
      </c>
      <c r="B1302" t="s">
        <v>23</v>
      </c>
      <c r="C1302">
        <v>101</v>
      </c>
      <c r="D1302">
        <v>638.20000000000005</v>
      </c>
      <c r="E1302">
        <v>391.2</v>
      </c>
      <c r="F1302">
        <v>1029.4000000000001</v>
      </c>
      <c r="I1302" s="1">
        <v>42935</v>
      </c>
      <c r="J1302" t="s">
        <v>23</v>
      </c>
      <c r="K1302">
        <v>107</v>
      </c>
      <c r="L1302">
        <v>31.8</v>
      </c>
      <c r="M1302">
        <v>42.5</v>
      </c>
      <c r="N1302">
        <v>74.3</v>
      </c>
      <c r="Q1302" s="1">
        <v>42935</v>
      </c>
      <c r="R1302" t="s">
        <v>24</v>
      </c>
      <c r="S1302">
        <v>151</v>
      </c>
      <c r="T1302">
        <v>3.2</v>
      </c>
      <c r="U1302">
        <v>3</v>
      </c>
      <c r="V1302">
        <v>6.2</v>
      </c>
      <c r="Y1302" s="1">
        <v>42935</v>
      </c>
      <c r="Z1302" t="s">
        <v>25</v>
      </c>
      <c r="AA1302">
        <v>157</v>
      </c>
      <c r="AB1302">
        <v>3.7</v>
      </c>
      <c r="AC1302">
        <v>1.4</v>
      </c>
      <c r="AD1302">
        <v>5.0999999999999996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4</v>
      </c>
      <c r="BQ1302">
        <v>0.2</v>
      </c>
      <c r="BR1302">
        <v>1.6</v>
      </c>
      <c r="BU1302" s="1">
        <v>42935</v>
      </c>
      <c r="BV1302" t="s">
        <v>26</v>
      </c>
      <c r="BW1302">
        <v>176</v>
      </c>
      <c r="BX1302">
        <v>4.4000000000000004</v>
      </c>
      <c r="BY1302">
        <v>0.5</v>
      </c>
      <c r="BZ1302">
        <v>4.9000000000000004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75">
      <c r="A1303" s="1">
        <v>42936</v>
      </c>
      <c r="B1303" t="s">
        <v>23</v>
      </c>
      <c r="C1303">
        <v>101</v>
      </c>
      <c r="D1303">
        <v>638.29999999999995</v>
      </c>
      <c r="E1303">
        <v>391.2</v>
      </c>
      <c r="F1303">
        <v>1029.5</v>
      </c>
      <c r="I1303" s="1">
        <v>42936</v>
      </c>
      <c r="J1303" t="s">
        <v>23</v>
      </c>
      <c r="K1303">
        <v>107</v>
      </c>
      <c r="L1303">
        <v>31.7</v>
      </c>
      <c r="M1303">
        <v>42.5</v>
      </c>
      <c r="N1303">
        <v>74.2</v>
      </c>
      <c r="Q1303" s="1">
        <v>42936</v>
      </c>
      <c r="R1303" t="s">
        <v>24</v>
      </c>
      <c r="S1303">
        <v>151</v>
      </c>
      <c r="T1303">
        <v>3.2</v>
      </c>
      <c r="U1303">
        <v>3</v>
      </c>
      <c r="V1303">
        <v>6.2</v>
      </c>
      <c r="Y1303" s="1">
        <v>42936</v>
      </c>
      <c r="Z1303" t="s">
        <v>25</v>
      </c>
      <c r="AA1303">
        <v>157</v>
      </c>
      <c r="AB1303">
        <v>3.7</v>
      </c>
      <c r="AC1303">
        <v>1.4</v>
      </c>
      <c r="AD1303">
        <v>5.0999999999999996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4</v>
      </c>
      <c r="BQ1303">
        <v>0.2</v>
      </c>
      <c r="BR1303">
        <v>1.6</v>
      </c>
      <c r="BU1303" s="1">
        <v>42936</v>
      </c>
      <c r="BV1303" t="s">
        <v>26</v>
      </c>
      <c r="BW1303">
        <v>176</v>
      </c>
      <c r="BX1303">
        <v>4.4000000000000004</v>
      </c>
      <c r="BY1303">
        <v>0.5</v>
      </c>
      <c r="BZ1303">
        <v>4.9000000000000004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75">
      <c r="A1304" s="1">
        <v>42937</v>
      </c>
      <c r="B1304" t="s">
        <v>23</v>
      </c>
      <c r="C1304">
        <v>101</v>
      </c>
      <c r="D1304">
        <v>638.29999999999995</v>
      </c>
      <c r="E1304">
        <v>391.1</v>
      </c>
      <c r="F1304">
        <v>1029.4000000000001</v>
      </c>
      <c r="I1304" s="1">
        <v>42937</v>
      </c>
      <c r="J1304" t="s">
        <v>23</v>
      </c>
      <c r="K1304">
        <v>107</v>
      </c>
      <c r="L1304">
        <v>31.8</v>
      </c>
      <c r="M1304">
        <v>42.5</v>
      </c>
      <c r="N1304">
        <v>74.3</v>
      </c>
      <c r="Q1304" s="1">
        <v>42937</v>
      </c>
      <c r="R1304" t="s">
        <v>24</v>
      </c>
      <c r="S1304">
        <v>151</v>
      </c>
      <c r="T1304">
        <v>3.2</v>
      </c>
      <c r="U1304">
        <v>3</v>
      </c>
      <c r="V1304">
        <v>6.2</v>
      </c>
      <c r="Y1304" s="1">
        <v>42937</v>
      </c>
      <c r="Z1304" t="s">
        <v>25</v>
      </c>
      <c r="AA1304">
        <v>157</v>
      </c>
      <c r="AB1304">
        <v>3.7</v>
      </c>
      <c r="AC1304">
        <v>1.4</v>
      </c>
      <c r="AD1304">
        <v>5.0999999999999996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4</v>
      </c>
      <c r="BQ1304">
        <v>0.2</v>
      </c>
      <c r="BR1304">
        <v>1.6</v>
      </c>
      <c r="BU1304" s="1">
        <v>42937</v>
      </c>
      <c r="BV1304" t="s">
        <v>26</v>
      </c>
      <c r="BW1304">
        <v>176</v>
      </c>
      <c r="BX1304">
        <v>4.4000000000000004</v>
      </c>
      <c r="BY1304">
        <v>0.5</v>
      </c>
      <c r="BZ1304">
        <v>4.9000000000000004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75">
      <c r="A1305" s="1">
        <v>42938</v>
      </c>
      <c r="B1305" t="s">
        <v>23</v>
      </c>
      <c r="C1305">
        <v>101</v>
      </c>
      <c r="D1305">
        <v>638.29999999999995</v>
      </c>
      <c r="E1305">
        <v>391.2</v>
      </c>
      <c r="F1305">
        <v>1029.5</v>
      </c>
      <c r="I1305" s="1">
        <v>42938</v>
      </c>
      <c r="J1305" t="s">
        <v>23</v>
      </c>
      <c r="K1305">
        <v>107</v>
      </c>
      <c r="L1305">
        <v>31.8</v>
      </c>
      <c r="M1305">
        <v>42.5</v>
      </c>
      <c r="N1305">
        <v>74.3</v>
      </c>
      <c r="Q1305" s="1">
        <v>42938</v>
      </c>
      <c r="R1305" t="s">
        <v>24</v>
      </c>
      <c r="S1305">
        <v>151</v>
      </c>
      <c r="T1305">
        <v>3.2</v>
      </c>
      <c r="U1305">
        <v>3</v>
      </c>
      <c r="V1305">
        <v>6.2</v>
      </c>
      <c r="Y1305" s="1">
        <v>42938</v>
      </c>
      <c r="Z1305" t="s">
        <v>25</v>
      </c>
      <c r="AA1305">
        <v>157</v>
      </c>
      <c r="AB1305">
        <v>3.7</v>
      </c>
      <c r="AC1305">
        <v>1.4</v>
      </c>
      <c r="AD1305">
        <v>5.0999999999999996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4</v>
      </c>
      <c r="BQ1305">
        <v>0.2</v>
      </c>
      <c r="BR1305">
        <v>1.6</v>
      </c>
      <c r="BU1305" s="1">
        <v>42938</v>
      </c>
      <c r="BV1305" t="s">
        <v>26</v>
      </c>
      <c r="BW1305">
        <v>176</v>
      </c>
      <c r="BX1305">
        <v>4.4000000000000004</v>
      </c>
      <c r="BY1305">
        <v>0.5</v>
      </c>
      <c r="BZ1305">
        <v>4.9000000000000004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75">
      <c r="A1306" s="1">
        <v>42939</v>
      </c>
      <c r="B1306" t="s">
        <v>23</v>
      </c>
      <c r="C1306">
        <v>101</v>
      </c>
      <c r="D1306">
        <v>638.29999999999995</v>
      </c>
      <c r="E1306">
        <v>391.2</v>
      </c>
      <c r="F1306">
        <v>1029.5</v>
      </c>
      <c r="I1306" s="1">
        <v>42939</v>
      </c>
      <c r="J1306" t="s">
        <v>23</v>
      </c>
      <c r="K1306">
        <v>107</v>
      </c>
      <c r="L1306">
        <v>31.8</v>
      </c>
      <c r="M1306">
        <v>42.5</v>
      </c>
      <c r="N1306">
        <v>74.3</v>
      </c>
      <c r="Q1306" s="1">
        <v>42939</v>
      </c>
      <c r="R1306" t="s">
        <v>24</v>
      </c>
      <c r="S1306">
        <v>151</v>
      </c>
      <c r="T1306">
        <v>3.2</v>
      </c>
      <c r="U1306">
        <v>3</v>
      </c>
      <c r="V1306">
        <v>6.2</v>
      </c>
      <c r="Y1306" s="1">
        <v>42939</v>
      </c>
      <c r="Z1306" t="s">
        <v>25</v>
      </c>
      <c r="AA1306">
        <v>157</v>
      </c>
      <c r="AB1306">
        <v>3.7</v>
      </c>
      <c r="AC1306">
        <v>1.4</v>
      </c>
      <c r="AD1306">
        <v>5.0999999999999996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4</v>
      </c>
      <c r="BQ1306">
        <v>0.2</v>
      </c>
      <c r="BR1306">
        <v>1.6</v>
      </c>
      <c r="BU1306" s="1">
        <v>42939</v>
      </c>
      <c r="BV1306" t="s">
        <v>26</v>
      </c>
      <c r="BW1306">
        <v>176</v>
      </c>
      <c r="BX1306">
        <v>4.4000000000000004</v>
      </c>
      <c r="BY1306">
        <v>0.5</v>
      </c>
      <c r="BZ1306">
        <v>4.9000000000000004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75">
      <c r="A1307" s="1">
        <v>42940</v>
      </c>
      <c r="B1307" t="s">
        <v>23</v>
      </c>
      <c r="C1307">
        <v>101</v>
      </c>
      <c r="D1307">
        <v>638.20000000000005</v>
      </c>
      <c r="E1307">
        <v>391.3</v>
      </c>
      <c r="F1307">
        <v>1029.5</v>
      </c>
      <c r="I1307" s="1">
        <v>42940</v>
      </c>
      <c r="J1307" t="s">
        <v>23</v>
      </c>
      <c r="K1307">
        <v>107</v>
      </c>
      <c r="L1307">
        <v>31.8</v>
      </c>
      <c r="M1307">
        <v>42.5</v>
      </c>
      <c r="N1307">
        <v>74.3</v>
      </c>
      <c r="Q1307" s="1">
        <v>42940</v>
      </c>
      <c r="R1307" t="s">
        <v>24</v>
      </c>
      <c r="S1307">
        <v>151</v>
      </c>
      <c r="T1307">
        <v>3.3</v>
      </c>
      <c r="U1307">
        <v>3</v>
      </c>
      <c r="V1307">
        <v>6.3</v>
      </c>
      <c r="Y1307" s="1">
        <v>42940</v>
      </c>
      <c r="Z1307" t="s">
        <v>25</v>
      </c>
      <c r="AA1307">
        <v>157</v>
      </c>
      <c r="AB1307">
        <v>3.7</v>
      </c>
      <c r="AC1307">
        <v>1.4</v>
      </c>
      <c r="AD1307">
        <v>5.0999999999999996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4</v>
      </c>
      <c r="BQ1307">
        <v>0.2</v>
      </c>
      <c r="BR1307">
        <v>1.6</v>
      </c>
      <c r="BU1307" s="1">
        <v>42940</v>
      </c>
      <c r="BV1307" t="s">
        <v>26</v>
      </c>
      <c r="BW1307">
        <v>176</v>
      </c>
      <c r="BX1307">
        <v>4.4000000000000004</v>
      </c>
      <c r="BY1307">
        <v>0.5</v>
      </c>
      <c r="BZ1307">
        <v>4.9000000000000004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75">
      <c r="A1308" s="1">
        <v>42941</v>
      </c>
      <c r="B1308" t="s">
        <v>23</v>
      </c>
      <c r="C1308">
        <v>101</v>
      </c>
      <c r="D1308">
        <v>638</v>
      </c>
      <c r="E1308">
        <v>391.6</v>
      </c>
      <c r="F1308">
        <v>1029.5999999999999</v>
      </c>
      <c r="I1308" s="1">
        <v>42941</v>
      </c>
      <c r="J1308" t="s">
        <v>23</v>
      </c>
      <c r="K1308">
        <v>107</v>
      </c>
      <c r="L1308">
        <v>31.8</v>
      </c>
      <c r="M1308">
        <v>42.5</v>
      </c>
      <c r="N1308">
        <v>74.3</v>
      </c>
      <c r="Q1308" s="1">
        <v>42941</v>
      </c>
      <c r="R1308" t="s">
        <v>24</v>
      </c>
      <c r="S1308">
        <v>151</v>
      </c>
      <c r="T1308">
        <v>3.4</v>
      </c>
      <c r="U1308">
        <v>2.9</v>
      </c>
      <c r="V1308">
        <v>6.3</v>
      </c>
      <c r="Y1308" s="1">
        <v>42941</v>
      </c>
      <c r="Z1308" t="s">
        <v>25</v>
      </c>
      <c r="AA1308">
        <v>157</v>
      </c>
      <c r="AB1308">
        <v>3.7</v>
      </c>
      <c r="AC1308">
        <v>1.4</v>
      </c>
      <c r="AD1308">
        <v>5.0999999999999996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4</v>
      </c>
      <c r="BQ1308">
        <v>0.2</v>
      </c>
      <c r="BR1308">
        <v>1.6</v>
      </c>
      <c r="BU1308" s="1">
        <v>42941</v>
      </c>
      <c r="BV1308" t="s">
        <v>26</v>
      </c>
      <c r="BW1308">
        <v>176</v>
      </c>
      <c r="BX1308">
        <v>4.4000000000000004</v>
      </c>
      <c r="BY1308">
        <v>0.5</v>
      </c>
      <c r="BZ1308">
        <v>4.9000000000000004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75">
      <c r="A1309" s="1">
        <v>42942</v>
      </c>
      <c r="B1309" t="s">
        <v>23</v>
      </c>
      <c r="C1309">
        <v>101</v>
      </c>
      <c r="D1309">
        <v>638</v>
      </c>
      <c r="E1309">
        <v>391.5</v>
      </c>
      <c r="F1309">
        <v>1029.5</v>
      </c>
      <c r="I1309" s="1">
        <v>42942</v>
      </c>
      <c r="J1309" t="s">
        <v>23</v>
      </c>
      <c r="K1309">
        <v>107</v>
      </c>
      <c r="L1309">
        <v>31.7</v>
      </c>
      <c r="M1309">
        <v>42.5</v>
      </c>
      <c r="N1309">
        <v>74.2</v>
      </c>
      <c r="Q1309" s="1">
        <v>42942</v>
      </c>
      <c r="R1309" t="s">
        <v>24</v>
      </c>
      <c r="S1309">
        <v>151</v>
      </c>
      <c r="T1309">
        <v>3.4</v>
      </c>
      <c r="U1309">
        <v>2.9</v>
      </c>
      <c r="V1309">
        <v>6.3</v>
      </c>
      <c r="Y1309" s="1">
        <v>42942</v>
      </c>
      <c r="Z1309" t="s">
        <v>25</v>
      </c>
      <c r="AA1309">
        <v>157</v>
      </c>
      <c r="AB1309">
        <v>3.7</v>
      </c>
      <c r="AC1309">
        <v>1.4</v>
      </c>
      <c r="AD1309">
        <v>5.0999999999999996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4</v>
      </c>
      <c r="BQ1309">
        <v>0.2</v>
      </c>
      <c r="BR1309">
        <v>1.6</v>
      </c>
      <c r="BU1309" s="1">
        <v>42942</v>
      </c>
      <c r="BV1309" t="s">
        <v>26</v>
      </c>
      <c r="BW1309">
        <v>176</v>
      </c>
      <c r="BX1309">
        <v>4.4000000000000004</v>
      </c>
      <c r="BY1309">
        <v>0.5</v>
      </c>
      <c r="BZ1309">
        <v>4.9000000000000004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75">
      <c r="A1310" s="1">
        <v>42943</v>
      </c>
      <c r="B1310" t="s">
        <v>23</v>
      </c>
      <c r="C1310">
        <v>101</v>
      </c>
      <c r="D1310">
        <v>638.20000000000005</v>
      </c>
      <c r="E1310">
        <v>391.4</v>
      </c>
      <c r="F1310">
        <v>1029.5999999999999</v>
      </c>
      <c r="I1310" s="1">
        <v>42943</v>
      </c>
      <c r="J1310" t="s">
        <v>23</v>
      </c>
      <c r="K1310">
        <v>107</v>
      </c>
      <c r="L1310">
        <v>31.8</v>
      </c>
      <c r="M1310">
        <v>42.5</v>
      </c>
      <c r="N1310">
        <v>74.3</v>
      </c>
      <c r="Q1310" s="1">
        <v>42943</v>
      </c>
      <c r="R1310" t="s">
        <v>24</v>
      </c>
      <c r="S1310">
        <v>151</v>
      </c>
      <c r="T1310">
        <v>3.4</v>
      </c>
      <c r="U1310">
        <v>2.9</v>
      </c>
      <c r="V1310">
        <v>6.3</v>
      </c>
      <c r="Y1310" s="1">
        <v>42943</v>
      </c>
      <c r="Z1310" t="s">
        <v>25</v>
      </c>
      <c r="AA1310">
        <v>157</v>
      </c>
      <c r="AB1310">
        <v>3.7</v>
      </c>
      <c r="AC1310">
        <v>1.4</v>
      </c>
      <c r="AD1310">
        <v>5.0999999999999996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4</v>
      </c>
      <c r="BQ1310">
        <v>0.2</v>
      </c>
      <c r="BR1310">
        <v>1.6</v>
      </c>
      <c r="BU1310" s="1">
        <v>42943</v>
      </c>
      <c r="BV1310" t="s">
        <v>26</v>
      </c>
      <c r="BW1310">
        <v>176</v>
      </c>
      <c r="BX1310">
        <v>4.4000000000000004</v>
      </c>
      <c r="BY1310">
        <v>0.5</v>
      </c>
      <c r="BZ1310">
        <v>4.9000000000000004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75">
      <c r="A1311" s="1">
        <v>42944</v>
      </c>
      <c r="B1311" t="s">
        <v>23</v>
      </c>
      <c r="C1311">
        <v>101</v>
      </c>
      <c r="D1311">
        <v>638.20000000000005</v>
      </c>
      <c r="E1311">
        <v>391.4</v>
      </c>
      <c r="F1311">
        <v>1029.5999999999999</v>
      </c>
      <c r="I1311" s="1">
        <v>42944</v>
      </c>
      <c r="J1311" t="s">
        <v>23</v>
      </c>
      <c r="K1311">
        <v>107</v>
      </c>
      <c r="L1311">
        <v>31.8</v>
      </c>
      <c r="M1311">
        <v>42.5</v>
      </c>
      <c r="N1311">
        <v>74.3</v>
      </c>
      <c r="Q1311" s="1">
        <v>42944</v>
      </c>
      <c r="R1311" t="s">
        <v>24</v>
      </c>
      <c r="S1311">
        <v>151</v>
      </c>
      <c r="T1311">
        <v>3.4</v>
      </c>
      <c r="U1311">
        <v>2.9</v>
      </c>
      <c r="V1311">
        <v>6.3</v>
      </c>
      <c r="Y1311" s="1">
        <v>42944</v>
      </c>
      <c r="Z1311" t="s">
        <v>25</v>
      </c>
      <c r="AA1311">
        <v>157</v>
      </c>
      <c r="AB1311">
        <v>3.7</v>
      </c>
      <c r="AC1311">
        <v>1.4</v>
      </c>
      <c r="AD1311">
        <v>5.0999999999999996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4</v>
      </c>
      <c r="BQ1311">
        <v>0.2</v>
      </c>
      <c r="BR1311">
        <v>1.6</v>
      </c>
      <c r="BU1311" s="1">
        <v>42944</v>
      </c>
      <c r="BV1311" t="s">
        <v>26</v>
      </c>
      <c r="BW1311">
        <v>176</v>
      </c>
      <c r="BX1311">
        <v>4.4000000000000004</v>
      </c>
      <c r="BY1311">
        <v>0.5</v>
      </c>
      <c r="BZ1311">
        <v>4.9000000000000004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75">
      <c r="A1312" s="1">
        <v>42945</v>
      </c>
      <c r="B1312" t="s">
        <v>23</v>
      </c>
      <c r="C1312">
        <v>101</v>
      </c>
      <c r="D1312">
        <v>638.1</v>
      </c>
      <c r="E1312">
        <v>391.3</v>
      </c>
      <c r="F1312">
        <v>1029.4000000000001</v>
      </c>
      <c r="I1312" s="1">
        <v>42945</v>
      </c>
      <c r="J1312" t="s">
        <v>23</v>
      </c>
      <c r="K1312">
        <v>107</v>
      </c>
      <c r="L1312">
        <v>31.8</v>
      </c>
      <c r="M1312">
        <v>42.5</v>
      </c>
      <c r="N1312">
        <v>74.3</v>
      </c>
      <c r="Q1312" s="1">
        <v>42945</v>
      </c>
      <c r="R1312" t="s">
        <v>24</v>
      </c>
      <c r="S1312">
        <v>151</v>
      </c>
      <c r="T1312">
        <v>3.4</v>
      </c>
      <c r="U1312">
        <v>2.9</v>
      </c>
      <c r="V1312">
        <v>6.3</v>
      </c>
      <c r="Y1312" s="1">
        <v>42945</v>
      </c>
      <c r="Z1312" t="s">
        <v>25</v>
      </c>
      <c r="AA1312">
        <v>157</v>
      </c>
      <c r="AB1312">
        <v>3.7</v>
      </c>
      <c r="AC1312">
        <v>1.4</v>
      </c>
      <c r="AD1312">
        <v>5.0999999999999996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4</v>
      </c>
      <c r="BQ1312">
        <v>0.2</v>
      </c>
      <c r="BR1312">
        <v>1.6</v>
      </c>
      <c r="BU1312" s="1">
        <v>42945</v>
      </c>
      <c r="BV1312" t="s">
        <v>26</v>
      </c>
      <c r="BW1312">
        <v>176</v>
      </c>
      <c r="BX1312">
        <v>4.4000000000000004</v>
      </c>
      <c r="BY1312">
        <v>0.5</v>
      </c>
      <c r="BZ1312">
        <v>4.9000000000000004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75">
      <c r="A1313" s="1">
        <v>42946</v>
      </c>
      <c r="B1313" t="s">
        <v>23</v>
      </c>
      <c r="C1313">
        <v>101</v>
      </c>
      <c r="D1313">
        <v>638.1</v>
      </c>
      <c r="E1313">
        <v>391.3</v>
      </c>
      <c r="F1313">
        <v>1029.4000000000001</v>
      </c>
      <c r="I1313" s="1">
        <v>42946</v>
      </c>
      <c r="J1313" t="s">
        <v>23</v>
      </c>
      <c r="K1313">
        <v>107</v>
      </c>
      <c r="L1313">
        <v>31.8</v>
      </c>
      <c r="M1313">
        <v>42.5</v>
      </c>
      <c r="N1313">
        <v>74.3</v>
      </c>
      <c r="Q1313" s="1">
        <v>42946</v>
      </c>
      <c r="R1313" t="s">
        <v>24</v>
      </c>
      <c r="S1313">
        <v>151</v>
      </c>
      <c r="T1313">
        <v>3.4</v>
      </c>
      <c r="U1313">
        <v>2.9</v>
      </c>
      <c r="V1313">
        <v>6.3</v>
      </c>
      <c r="Y1313" s="1">
        <v>42946</v>
      </c>
      <c r="Z1313" t="s">
        <v>25</v>
      </c>
      <c r="AA1313">
        <v>157</v>
      </c>
      <c r="AB1313">
        <v>3.7</v>
      </c>
      <c r="AC1313">
        <v>1.4</v>
      </c>
      <c r="AD1313">
        <v>5.0999999999999996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4</v>
      </c>
      <c r="BQ1313">
        <v>0.2</v>
      </c>
      <c r="BR1313">
        <v>1.6</v>
      </c>
      <c r="BU1313" s="1">
        <v>42946</v>
      </c>
      <c r="BV1313" t="s">
        <v>26</v>
      </c>
      <c r="BW1313">
        <v>176</v>
      </c>
      <c r="BX1313">
        <v>4.4000000000000004</v>
      </c>
      <c r="BY1313">
        <v>0.5</v>
      </c>
      <c r="BZ1313">
        <v>4.9000000000000004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75">
      <c r="A1314" s="1">
        <v>42947</v>
      </c>
      <c r="B1314" t="s">
        <v>23</v>
      </c>
      <c r="C1314">
        <v>101</v>
      </c>
      <c r="D1314">
        <v>638.20000000000005</v>
      </c>
      <c r="E1314">
        <v>391.2</v>
      </c>
      <c r="F1314">
        <v>1029.4000000000001</v>
      </c>
      <c r="I1314" s="1">
        <v>42947</v>
      </c>
      <c r="J1314" t="s">
        <v>23</v>
      </c>
      <c r="K1314">
        <v>107</v>
      </c>
      <c r="L1314">
        <v>31.8</v>
      </c>
      <c r="M1314">
        <v>42.5</v>
      </c>
      <c r="N1314">
        <v>74.3</v>
      </c>
      <c r="Q1314" s="1">
        <v>42947</v>
      </c>
      <c r="R1314" t="s">
        <v>24</v>
      </c>
      <c r="S1314">
        <v>151</v>
      </c>
      <c r="T1314">
        <v>3.4</v>
      </c>
      <c r="U1314">
        <v>2.9</v>
      </c>
      <c r="V1314">
        <v>6.3</v>
      </c>
      <c r="Y1314" s="1">
        <v>42947</v>
      </c>
      <c r="Z1314" t="s">
        <v>25</v>
      </c>
      <c r="AA1314">
        <v>157</v>
      </c>
      <c r="AB1314">
        <v>3.7</v>
      </c>
      <c r="AC1314">
        <v>1.4</v>
      </c>
      <c r="AD1314">
        <v>5.0999999999999996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4</v>
      </c>
      <c r="BQ1314">
        <v>0.2</v>
      </c>
      <c r="BR1314">
        <v>1.6</v>
      </c>
      <c r="BU1314" s="1">
        <v>42947</v>
      </c>
      <c r="BV1314" t="s">
        <v>26</v>
      </c>
      <c r="BW1314">
        <v>176</v>
      </c>
      <c r="BX1314">
        <v>4.4000000000000004</v>
      </c>
      <c r="BY1314">
        <v>0.5</v>
      </c>
      <c r="BZ1314">
        <v>4.9000000000000004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75">
      <c r="A1315" s="1">
        <v>42948</v>
      </c>
      <c r="B1315" t="s">
        <v>23</v>
      </c>
      <c r="C1315">
        <v>101</v>
      </c>
      <c r="D1315">
        <v>638.20000000000005</v>
      </c>
      <c r="E1315">
        <v>391.3</v>
      </c>
      <c r="F1315">
        <v>1029.5</v>
      </c>
      <c r="I1315" s="1">
        <v>42948</v>
      </c>
      <c r="J1315" t="s">
        <v>23</v>
      </c>
      <c r="K1315">
        <v>107</v>
      </c>
      <c r="L1315">
        <v>31.8</v>
      </c>
      <c r="M1315">
        <v>42.5</v>
      </c>
      <c r="N1315">
        <v>74.3</v>
      </c>
      <c r="Q1315" s="1">
        <v>42948</v>
      </c>
      <c r="R1315" t="s">
        <v>24</v>
      </c>
      <c r="S1315">
        <v>151</v>
      </c>
      <c r="T1315">
        <v>3.4</v>
      </c>
      <c r="U1315">
        <v>2.9</v>
      </c>
      <c r="V1315">
        <v>6.3</v>
      </c>
      <c r="Y1315" s="1">
        <v>42948</v>
      </c>
      <c r="Z1315" t="s">
        <v>25</v>
      </c>
      <c r="AA1315">
        <v>157</v>
      </c>
      <c r="AB1315">
        <v>3.7</v>
      </c>
      <c r="AC1315">
        <v>1.4</v>
      </c>
      <c r="AD1315">
        <v>5.0999999999999996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4</v>
      </c>
      <c r="BQ1315">
        <v>0.2</v>
      </c>
      <c r="BR1315">
        <v>1.6</v>
      </c>
      <c r="BU1315" s="1">
        <v>42948</v>
      </c>
      <c r="BV1315" t="s">
        <v>26</v>
      </c>
      <c r="BW1315">
        <v>176</v>
      </c>
      <c r="BX1315">
        <v>4.4000000000000004</v>
      </c>
      <c r="BY1315">
        <v>0.5</v>
      </c>
      <c r="BZ1315">
        <v>4.9000000000000004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75">
      <c r="A1316" s="1">
        <v>42949</v>
      </c>
      <c r="B1316" t="s">
        <v>23</v>
      </c>
      <c r="C1316">
        <v>101</v>
      </c>
      <c r="D1316">
        <v>637.9</v>
      </c>
      <c r="E1316">
        <v>391.3</v>
      </c>
      <c r="F1316">
        <v>1029.2</v>
      </c>
      <c r="I1316" s="1">
        <v>42949</v>
      </c>
      <c r="J1316" t="s">
        <v>23</v>
      </c>
      <c r="K1316">
        <v>107</v>
      </c>
      <c r="L1316">
        <v>31.5</v>
      </c>
      <c r="M1316">
        <v>42.8</v>
      </c>
      <c r="N1316">
        <v>74.3</v>
      </c>
      <c r="Q1316" s="1">
        <v>42949</v>
      </c>
      <c r="R1316" t="s">
        <v>24</v>
      </c>
      <c r="S1316">
        <v>151</v>
      </c>
      <c r="T1316">
        <v>3.4</v>
      </c>
      <c r="U1316">
        <v>2.9</v>
      </c>
      <c r="V1316">
        <v>6.3</v>
      </c>
      <c r="Y1316" s="1">
        <v>42949</v>
      </c>
      <c r="Z1316" t="s">
        <v>25</v>
      </c>
      <c r="AA1316">
        <v>157</v>
      </c>
      <c r="AB1316">
        <v>3.7</v>
      </c>
      <c r="AC1316">
        <v>1.4</v>
      </c>
      <c r="AD1316">
        <v>5.0999999999999996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4</v>
      </c>
      <c r="BQ1316">
        <v>0.2</v>
      </c>
      <c r="BR1316">
        <v>1.6</v>
      </c>
      <c r="BU1316" s="1">
        <v>42949</v>
      </c>
      <c r="BV1316" t="s">
        <v>26</v>
      </c>
      <c r="BW1316">
        <v>176</v>
      </c>
      <c r="BX1316">
        <v>4.3</v>
      </c>
      <c r="BY1316">
        <v>0.5</v>
      </c>
      <c r="BZ1316">
        <v>4.8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75">
      <c r="A1317" s="1">
        <v>42950</v>
      </c>
      <c r="B1317" t="s">
        <v>23</v>
      </c>
      <c r="C1317">
        <v>101</v>
      </c>
      <c r="D1317">
        <v>637.79999999999995</v>
      </c>
      <c r="E1317">
        <v>391.3</v>
      </c>
      <c r="F1317">
        <v>1029.0999999999999</v>
      </c>
      <c r="I1317" s="1">
        <v>42950</v>
      </c>
      <c r="J1317" t="s">
        <v>23</v>
      </c>
      <c r="K1317">
        <v>107</v>
      </c>
      <c r="L1317">
        <v>31.5</v>
      </c>
      <c r="M1317">
        <v>42.8</v>
      </c>
      <c r="N1317">
        <v>74.3</v>
      </c>
      <c r="Q1317" s="1">
        <v>42950</v>
      </c>
      <c r="R1317" t="s">
        <v>24</v>
      </c>
      <c r="S1317">
        <v>151</v>
      </c>
      <c r="T1317">
        <v>3.4</v>
      </c>
      <c r="U1317">
        <v>2.9</v>
      </c>
      <c r="V1317">
        <v>6.3</v>
      </c>
      <c r="Y1317" s="1">
        <v>42950</v>
      </c>
      <c r="Z1317" t="s">
        <v>25</v>
      </c>
      <c r="AA1317">
        <v>157</v>
      </c>
      <c r="AB1317">
        <v>3.7</v>
      </c>
      <c r="AC1317">
        <v>1.4</v>
      </c>
      <c r="AD1317">
        <v>5.0999999999999996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4</v>
      </c>
      <c r="BQ1317">
        <v>0.2</v>
      </c>
      <c r="BR1317">
        <v>1.6</v>
      </c>
      <c r="BU1317" s="1">
        <v>42950</v>
      </c>
      <c r="BV1317" t="s">
        <v>26</v>
      </c>
      <c r="BW1317">
        <v>176</v>
      </c>
      <c r="BX1317">
        <v>4.3</v>
      </c>
      <c r="BY1317">
        <v>0.5</v>
      </c>
      <c r="BZ1317">
        <v>4.8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75">
      <c r="A1318" s="1">
        <v>42951</v>
      </c>
      <c r="B1318" t="s">
        <v>23</v>
      </c>
      <c r="C1318">
        <v>101</v>
      </c>
      <c r="D1318">
        <v>637.5</v>
      </c>
      <c r="E1318">
        <v>391.7</v>
      </c>
      <c r="F1318">
        <v>1029.2</v>
      </c>
      <c r="I1318" s="1">
        <v>42951</v>
      </c>
      <c r="J1318" t="s">
        <v>23</v>
      </c>
      <c r="K1318">
        <v>107</v>
      </c>
      <c r="L1318">
        <v>31.5</v>
      </c>
      <c r="M1318">
        <v>42.8</v>
      </c>
      <c r="N1318">
        <v>74.3</v>
      </c>
      <c r="Q1318" s="1">
        <v>42951</v>
      </c>
      <c r="R1318" t="s">
        <v>24</v>
      </c>
      <c r="S1318">
        <v>151</v>
      </c>
      <c r="T1318">
        <v>3.4</v>
      </c>
      <c r="U1318">
        <v>2.9</v>
      </c>
      <c r="V1318">
        <v>6.3</v>
      </c>
      <c r="Y1318" s="1">
        <v>42951</v>
      </c>
      <c r="Z1318" t="s">
        <v>25</v>
      </c>
      <c r="AA1318">
        <v>157</v>
      </c>
      <c r="AB1318">
        <v>3.7</v>
      </c>
      <c r="AC1318">
        <v>1.4</v>
      </c>
      <c r="AD1318">
        <v>5.0999999999999996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4</v>
      </c>
      <c r="BQ1318">
        <v>0.2</v>
      </c>
      <c r="BR1318">
        <v>1.6</v>
      </c>
      <c r="BU1318" s="1">
        <v>42951</v>
      </c>
      <c r="BV1318" t="s">
        <v>26</v>
      </c>
      <c r="BW1318">
        <v>176</v>
      </c>
      <c r="BX1318">
        <v>4.3</v>
      </c>
      <c r="BY1318">
        <v>0.5</v>
      </c>
      <c r="BZ1318">
        <v>4.8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75">
      <c r="A1319" s="1">
        <v>42952</v>
      </c>
      <c r="B1319" t="s">
        <v>23</v>
      </c>
      <c r="C1319">
        <v>101</v>
      </c>
      <c r="D1319">
        <v>637.20000000000005</v>
      </c>
      <c r="E1319">
        <v>391.9</v>
      </c>
      <c r="F1319">
        <v>1029.0999999999999</v>
      </c>
      <c r="I1319" s="1">
        <v>42952</v>
      </c>
      <c r="J1319" t="s">
        <v>23</v>
      </c>
      <c r="K1319">
        <v>107</v>
      </c>
      <c r="L1319">
        <v>31.5</v>
      </c>
      <c r="M1319">
        <v>42.8</v>
      </c>
      <c r="N1319">
        <v>74.3</v>
      </c>
      <c r="Q1319" s="1">
        <v>42952</v>
      </c>
      <c r="R1319" t="s">
        <v>24</v>
      </c>
      <c r="S1319">
        <v>151</v>
      </c>
      <c r="T1319">
        <v>3.4</v>
      </c>
      <c r="U1319">
        <v>2.9</v>
      </c>
      <c r="V1319">
        <v>6.3</v>
      </c>
      <c r="Y1319" s="1">
        <v>42952</v>
      </c>
      <c r="Z1319" t="s">
        <v>25</v>
      </c>
      <c r="AA1319">
        <v>157</v>
      </c>
      <c r="AB1319">
        <v>3.7</v>
      </c>
      <c r="AC1319">
        <v>1.4</v>
      </c>
      <c r="AD1319">
        <v>5.0999999999999996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4</v>
      </c>
      <c r="BQ1319">
        <v>0.2</v>
      </c>
      <c r="BR1319">
        <v>1.6</v>
      </c>
      <c r="BU1319" s="1">
        <v>42952</v>
      </c>
      <c r="BV1319" t="s">
        <v>26</v>
      </c>
      <c r="BW1319">
        <v>176</v>
      </c>
      <c r="BX1319">
        <v>4.3</v>
      </c>
      <c r="BY1319">
        <v>0.5</v>
      </c>
      <c r="BZ1319">
        <v>4.8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75">
      <c r="A1320" s="1">
        <v>42953</v>
      </c>
      <c r="B1320" t="s">
        <v>23</v>
      </c>
      <c r="C1320">
        <v>101</v>
      </c>
      <c r="D1320">
        <v>637.20000000000005</v>
      </c>
      <c r="E1320">
        <v>391.9</v>
      </c>
      <c r="F1320">
        <v>1029.0999999999999</v>
      </c>
      <c r="I1320" s="1">
        <v>42953</v>
      </c>
      <c r="J1320" t="s">
        <v>23</v>
      </c>
      <c r="K1320">
        <v>107</v>
      </c>
      <c r="L1320">
        <v>31.5</v>
      </c>
      <c r="M1320">
        <v>42.8</v>
      </c>
      <c r="N1320">
        <v>74.3</v>
      </c>
      <c r="Q1320" s="1">
        <v>42953</v>
      </c>
      <c r="R1320" t="s">
        <v>24</v>
      </c>
      <c r="S1320">
        <v>151</v>
      </c>
      <c r="T1320">
        <v>3.4</v>
      </c>
      <c r="U1320">
        <v>2.9</v>
      </c>
      <c r="V1320">
        <v>6.3</v>
      </c>
      <c r="Y1320" s="1">
        <v>42953</v>
      </c>
      <c r="Z1320" t="s">
        <v>25</v>
      </c>
      <c r="AA1320">
        <v>157</v>
      </c>
      <c r="AB1320">
        <v>3.7</v>
      </c>
      <c r="AC1320">
        <v>1.4</v>
      </c>
      <c r="AD1320">
        <v>5.0999999999999996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4</v>
      </c>
      <c r="BQ1320">
        <v>0.2</v>
      </c>
      <c r="BR1320">
        <v>1.6</v>
      </c>
      <c r="BU1320" s="1">
        <v>42953</v>
      </c>
      <c r="BV1320" t="s">
        <v>26</v>
      </c>
      <c r="BW1320">
        <v>176</v>
      </c>
      <c r="BX1320">
        <v>4.3</v>
      </c>
      <c r="BY1320">
        <v>0.5</v>
      </c>
      <c r="BZ1320">
        <v>4.8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75">
      <c r="A1321" s="1">
        <v>42954</v>
      </c>
      <c r="B1321" t="s">
        <v>23</v>
      </c>
      <c r="C1321">
        <v>101</v>
      </c>
      <c r="D1321">
        <v>637.1</v>
      </c>
      <c r="E1321">
        <v>392</v>
      </c>
      <c r="F1321">
        <v>1029.0999999999999</v>
      </c>
      <c r="I1321" s="1">
        <v>42954</v>
      </c>
      <c r="J1321" t="s">
        <v>23</v>
      </c>
      <c r="K1321">
        <v>107</v>
      </c>
      <c r="L1321">
        <v>31.5</v>
      </c>
      <c r="M1321">
        <v>42.8</v>
      </c>
      <c r="N1321">
        <v>74.3</v>
      </c>
      <c r="Q1321" s="1">
        <v>42954</v>
      </c>
      <c r="R1321" t="s">
        <v>24</v>
      </c>
      <c r="S1321">
        <v>151</v>
      </c>
      <c r="T1321">
        <v>3.4</v>
      </c>
      <c r="U1321">
        <v>2.9</v>
      </c>
      <c r="V1321">
        <v>6.3</v>
      </c>
      <c r="Y1321" s="1">
        <v>42954</v>
      </c>
      <c r="Z1321" t="s">
        <v>25</v>
      </c>
      <c r="AA1321">
        <v>157</v>
      </c>
      <c r="AB1321">
        <v>3.7</v>
      </c>
      <c r="AC1321">
        <v>1.4</v>
      </c>
      <c r="AD1321">
        <v>5.0999999999999996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4</v>
      </c>
      <c r="BQ1321">
        <v>0.2</v>
      </c>
      <c r="BR1321">
        <v>1.6</v>
      </c>
      <c r="BU1321" s="1">
        <v>42954</v>
      </c>
      <c r="BV1321" t="s">
        <v>26</v>
      </c>
      <c r="BW1321">
        <v>176</v>
      </c>
      <c r="BX1321">
        <v>4.3</v>
      </c>
      <c r="BY1321">
        <v>0.5</v>
      </c>
      <c r="BZ1321">
        <v>4.8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75">
      <c r="A1322" s="1">
        <v>42955</v>
      </c>
      <c r="B1322" t="s">
        <v>23</v>
      </c>
      <c r="C1322">
        <v>101</v>
      </c>
      <c r="D1322">
        <v>637.1</v>
      </c>
      <c r="E1322">
        <v>392</v>
      </c>
      <c r="F1322">
        <v>1029.0999999999999</v>
      </c>
      <c r="I1322" s="1">
        <v>42955</v>
      </c>
      <c r="J1322" t="s">
        <v>23</v>
      </c>
      <c r="K1322">
        <v>107</v>
      </c>
      <c r="L1322">
        <v>31.5</v>
      </c>
      <c r="M1322">
        <v>42.8</v>
      </c>
      <c r="N1322">
        <v>74.3</v>
      </c>
      <c r="Q1322" s="1">
        <v>42955</v>
      </c>
      <c r="R1322" t="s">
        <v>24</v>
      </c>
      <c r="S1322">
        <v>151</v>
      </c>
      <c r="T1322">
        <v>3.4</v>
      </c>
      <c r="U1322">
        <v>2.9</v>
      </c>
      <c r="V1322">
        <v>6.3</v>
      </c>
      <c r="Y1322" s="1">
        <v>42955</v>
      </c>
      <c r="Z1322" t="s">
        <v>25</v>
      </c>
      <c r="AA1322">
        <v>157</v>
      </c>
      <c r="AB1322">
        <v>3.7</v>
      </c>
      <c r="AC1322">
        <v>1.4</v>
      </c>
      <c r="AD1322">
        <v>5.0999999999999996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4</v>
      </c>
      <c r="BQ1322">
        <v>0.2</v>
      </c>
      <c r="BR1322">
        <v>1.6</v>
      </c>
      <c r="BU1322" s="1">
        <v>42955</v>
      </c>
      <c r="BV1322" t="s">
        <v>26</v>
      </c>
      <c r="BW1322">
        <v>176</v>
      </c>
      <c r="BX1322">
        <v>4.3</v>
      </c>
      <c r="BY1322">
        <v>0.5</v>
      </c>
      <c r="BZ1322">
        <v>4.8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75">
      <c r="A1323" s="1">
        <v>42956</v>
      </c>
      <c r="B1323" t="s">
        <v>23</v>
      </c>
      <c r="C1323">
        <v>101</v>
      </c>
      <c r="D1323">
        <v>637</v>
      </c>
      <c r="E1323">
        <v>392.2</v>
      </c>
      <c r="F1323">
        <v>1029.2</v>
      </c>
      <c r="I1323" s="1">
        <v>42956</v>
      </c>
      <c r="J1323" t="s">
        <v>23</v>
      </c>
      <c r="K1323">
        <v>107</v>
      </c>
      <c r="L1323">
        <v>31.5</v>
      </c>
      <c r="M1323">
        <v>42.8</v>
      </c>
      <c r="N1323">
        <v>74.3</v>
      </c>
      <c r="Q1323" s="1">
        <v>42956</v>
      </c>
      <c r="R1323" t="s">
        <v>24</v>
      </c>
      <c r="S1323">
        <v>151</v>
      </c>
      <c r="T1323">
        <v>3</v>
      </c>
      <c r="U1323">
        <v>2.5</v>
      </c>
      <c r="V1323">
        <v>5.5</v>
      </c>
      <c r="Y1323" s="1">
        <v>42956</v>
      </c>
      <c r="Z1323" t="s">
        <v>25</v>
      </c>
      <c r="AA1323">
        <v>157</v>
      </c>
      <c r="AB1323">
        <v>3.7</v>
      </c>
      <c r="AC1323">
        <v>1.4</v>
      </c>
      <c r="AD1323">
        <v>5.0999999999999996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4</v>
      </c>
      <c r="BQ1323">
        <v>0.2</v>
      </c>
      <c r="BR1323">
        <v>1.6</v>
      </c>
      <c r="BU1323" s="1">
        <v>42956</v>
      </c>
      <c r="BV1323" t="s">
        <v>26</v>
      </c>
      <c r="BW1323">
        <v>176</v>
      </c>
      <c r="BX1323">
        <v>4.3</v>
      </c>
      <c r="BY1323">
        <v>0.5</v>
      </c>
      <c r="BZ1323">
        <v>4.8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75">
      <c r="A1324" s="1">
        <v>42957</v>
      </c>
      <c r="B1324" t="s">
        <v>23</v>
      </c>
      <c r="C1324">
        <v>101</v>
      </c>
      <c r="D1324">
        <v>636.79999999999995</v>
      </c>
      <c r="E1324">
        <v>392.2</v>
      </c>
      <c r="F1324">
        <v>1029</v>
      </c>
      <c r="I1324" s="1">
        <v>42957</v>
      </c>
      <c r="J1324" t="s">
        <v>23</v>
      </c>
      <c r="K1324">
        <v>107</v>
      </c>
      <c r="L1324">
        <v>31.5</v>
      </c>
      <c r="M1324">
        <v>42.8</v>
      </c>
      <c r="N1324">
        <v>74.3</v>
      </c>
      <c r="Q1324" s="1">
        <v>42957</v>
      </c>
      <c r="R1324" t="s">
        <v>24</v>
      </c>
      <c r="S1324">
        <v>151</v>
      </c>
      <c r="T1324">
        <v>3</v>
      </c>
      <c r="U1324">
        <v>1.8</v>
      </c>
      <c r="V1324">
        <v>4.8</v>
      </c>
      <c r="Y1324" s="1">
        <v>42957</v>
      </c>
      <c r="Z1324" t="s">
        <v>25</v>
      </c>
      <c r="AA1324">
        <v>157</v>
      </c>
      <c r="AB1324">
        <v>3.7</v>
      </c>
      <c r="AC1324">
        <v>1.5</v>
      </c>
      <c r="AD1324">
        <v>5.2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4</v>
      </c>
      <c r="BQ1324">
        <v>0.2</v>
      </c>
      <c r="BR1324">
        <v>1.6</v>
      </c>
      <c r="BU1324" s="1">
        <v>42957</v>
      </c>
      <c r="BV1324" t="s">
        <v>26</v>
      </c>
      <c r="BW1324">
        <v>176</v>
      </c>
      <c r="BX1324">
        <v>4.3</v>
      </c>
      <c r="BY1324">
        <v>0.5</v>
      </c>
      <c r="BZ1324">
        <v>4.8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75">
      <c r="A1325" s="1">
        <v>42958</v>
      </c>
      <c r="B1325" t="s">
        <v>23</v>
      </c>
      <c r="C1325">
        <v>101</v>
      </c>
      <c r="D1325">
        <v>637.1</v>
      </c>
      <c r="E1325">
        <v>391.9</v>
      </c>
      <c r="F1325">
        <v>1029</v>
      </c>
      <c r="I1325" s="1">
        <v>42958</v>
      </c>
      <c r="J1325" t="s">
        <v>23</v>
      </c>
      <c r="K1325">
        <v>107</v>
      </c>
      <c r="L1325">
        <v>31.5</v>
      </c>
      <c r="M1325">
        <v>42.8</v>
      </c>
      <c r="N1325">
        <v>74.3</v>
      </c>
      <c r="Q1325" s="1">
        <v>42958</v>
      </c>
      <c r="R1325" t="s">
        <v>24</v>
      </c>
      <c r="S1325">
        <v>151</v>
      </c>
      <c r="T1325">
        <v>3</v>
      </c>
      <c r="U1325">
        <v>1.8</v>
      </c>
      <c r="V1325">
        <v>4.8</v>
      </c>
      <c r="Y1325" s="1">
        <v>42958</v>
      </c>
      <c r="Z1325" t="s">
        <v>25</v>
      </c>
      <c r="AA1325">
        <v>157</v>
      </c>
      <c r="AB1325">
        <v>3.7</v>
      </c>
      <c r="AC1325">
        <v>1.5</v>
      </c>
      <c r="AD1325">
        <v>5.2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4</v>
      </c>
      <c r="BQ1325">
        <v>0.2</v>
      </c>
      <c r="BR1325">
        <v>1.6</v>
      </c>
      <c r="BU1325" s="1">
        <v>42958</v>
      </c>
      <c r="BV1325" t="s">
        <v>26</v>
      </c>
      <c r="BW1325">
        <v>176</v>
      </c>
      <c r="BX1325">
        <v>4.3</v>
      </c>
      <c r="BY1325">
        <v>0.5</v>
      </c>
      <c r="BZ1325">
        <v>4.8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75">
      <c r="A1326" s="1">
        <v>42959</v>
      </c>
      <c r="B1326" t="s">
        <v>23</v>
      </c>
      <c r="C1326">
        <v>101</v>
      </c>
      <c r="D1326">
        <v>637.1</v>
      </c>
      <c r="E1326">
        <v>392</v>
      </c>
      <c r="F1326">
        <v>1029.0999999999999</v>
      </c>
      <c r="I1326" s="1">
        <v>42959</v>
      </c>
      <c r="J1326" t="s">
        <v>23</v>
      </c>
      <c r="K1326">
        <v>107</v>
      </c>
      <c r="L1326">
        <v>31.5</v>
      </c>
      <c r="M1326">
        <v>42.9</v>
      </c>
      <c r="N1326">
        <v>74.400000000000006</v>
      </c>
      <c r="Q1326" s="1">
        <v>42959</v>
      </c>
      <c r="R1326" t="s">
        <v>24</v>
      </c>
      <c r="S1326">
        <v>151</v>
      </c>
      <c r="T1326">
        <v>3</v>
      </c>
      <c r="U1326">
        <v>1.8</v>
      </c>
      <c r="V1326">
        <v>4.8</v>
      </c>
      <c r="Y1326" s="1">
        <v>42959</v>
      </c>
      <c r="Z1326" t="s">
        <v>25</v>
      </c>
      <c r="AA1326">
        <v>157</v>
      </c>
      <c r="AB1326">
        <v>3.7</v>
      </c>
      <c r="AC1326">
        <v>1.5</v>
      </c>
      <c r="AD1326">
        <v>5.2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4</v>
      </c>
      <c r="BQ1326">
        <v>0.2</v>
      </c>
      <c r="BR1326">
        <v>1.6</v>
      </c>
      <c r="BU1326" s="1">
        <v>42959</v>
      </c>
      <c r="BV1326" t="s">
        <v>26</v>
      </c>
      <c r="BW1326">
        <v>176</v>
      </c>
      <c r="BX1326">
        <v>4.3</v>
      </c>
      <c r="BY1326">
        <v>0.5</v>
      </c>
      <c r="BZ1326">
        <v>4.8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75">
      <c r="A1327" s="1">
        <v>42960</v>
      </c>
      <c r="B1327" t="s">
        <v>23</v>
      </c>
      <c r="C1327">
        <v>101</v>
      </c>
      <c r="D1327">
        <v>637.1</v>
      </c>
      <c r="E1327">
        <v>392</v>
      </c>
      <c r="F1327">
        <v>1029.0999999999999</v>
      </c>
      <c r="I1327" s="1">
        <v>42960</v>
      </c>
      <c r="J1327" t="s">
        <v>23</v>
      </c>
      <c r="K1327">
        <v>107</v>
      </c>
      <c r="L1327">
        <v>31.5</v>
      </c>
      <c r="M1327">
        <v>42.9</v>
      </c>
      <c r="N1327">
        <v>74.400000000000006</v>
      </c>
      <c r="Q1327" s="1">
        <v>42960</v>
      </c>
      <c r="R1327" t="s">
        <v>24</v>
      </c>
      <c r="S1327">
        <v>151</v>
      </c>
      <c r="T1327">
        <v>3</v>
      </c>
      <c r="U1327">
        <v>1.8</v>
      </c>
      <c r="V1327">
        <v>4.8</v>
      </c>
      <c r="Y1327" s="1">
        <v>42960</v>
      </c>
      <c r="Z1327" t="s">
        <v>25</v>
      </c>
      <c r="AA1327">
        <v>157</v>
      </c>
      <c r="AB1327">
        <v>3.7</v>
      </c>
      <c r="AC1327">
        <v>1.5</v>
      </c>
      <c r="AD1327">
        <v>5.2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4</v>
      </c>
      <c r="BQ1327">
        <v>0.2</v>
      </c>
      <c r="BR1327">
        <v>1.6</v>
      </c>
      <c r="BU1327" s="1">
        <v>42960</v>
      </c>
      <c r="BV1327" t="s">
        <v>26</v>
      </c>
      <c r="BW1327">
        <v>176</v>
      </c>
      <c r="BX1327">
        <v>4.3</v>
      </c>
      <c r="BY1327">
        <v>0.5</v>
      </c>
      <c r="BZ1327">
        <v>4.8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75">
      <c r="A1328" s="1">
        <v>42961</v>
      </c>
      <c r="B1328" t="s">
        <v>23</v>
      </c>
      <c r="C1328">
        <v>101</v>
      </c>
      <c r="D1328">
        <v>637.20000000000005</v>
      </c>
      <c r="E1328">
        <v>391.9</v>
      </c>
      <c r="F1328">
        <v>1029.0999999999999</v>
      </c>
      <c r="I1328" s="1">
        <v>42961</v>
      </c>
      <c r="J1328" t="s">
        <v>23</v>
      </c>
      <c r="K1328">
        <v>107</v>
      </c>
      <c r="L1328">
        <v>31.5</v>
      </c>
      <c r="M1328">
        <v>42.9</v>
      </c>
      <c r="N1328">
        <v>74.400000000000006</v>
      </c>
      <c r="Q1328" s="1">
        <v>42961</v>
      </c>
      <c r="R1328" t="s">
        <v>24</v>
      </c>
      <c r="S1328">
        <v>151</v>
      </c>
      <c r="T1328">
        <v>3</v>
      </c>
      <c r="U1328">
        <v>1.8</v>
      </c>
      <c r="V1328">
        <v>4.8</v>
      </c>
      <c r="Y1328" s="1">
        <v>42961</v>
      </c>
      <c r="Z1328" t="s">
        <v>25</v>
      </c>
      <c r="AA1328">
        <v>157</v>
      </c>
      <c r="AB1328">
        <v>3.7</v>
      </c>
      <c r="AC1328">
        <v>1.5</v>
      </c>
      <c r="AD1328">
        <v>5.2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4</v>
      </c>
      <c r="BQ1328">
        <v>0.2</v>
      </c>
      <c r="BR1328">
        <v>1.6</v>
      </c>
      <c r="BU1328" s="1">
        <v>42961</v>
      </c>
      <c r="BV1328" t="s">
        <v>26</v>
      </c>
      <c r="BW1328">
        <v>176</v>
      </c>
      <c r="BX1328">
        <v>4.3</v>
      </c>
      <c r="BY1328">
        <v>0.5</v>
      </c>
      <c r="BZ1328">
        <v>4.8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75">
      <c r="A1329" s="1">
        <v>42962</v>
      </c>
      <c r="B1329" t="s">
        <v>23</v>
      </c>
      <c r="C1329">
        <v>101</v>
      </c>
      <c r="D1329">
        <v>637.20000000000005</v>
      </c>
      <c r="E1329">
        <v>392</v>
      </c>
      <c r="F1329">
        <v>1029.2</v>
      </c>
      <c r="I1329" s="1">
        <v>42962</v>
      </c>
      <c r="J1329" t="s">
        <v>23</v>
      </c>
      <c r="K1329">
        <v>107</v>
      </c>
      <c r="L1329">
        <v>31.4</v>
      </c>
      <c r="M1329">
        <v>42.9</v>
      </c>
      <c r="N1329">
        <v>74.3</v>
      </c>
      <c r="Q1329" s="1">
        <v>42962</v>
      </c>
      <c r="R1329" t="s">
        <v>24</v>
      </c>
      <c r="S1329">
        <v>151</v>
      </c>
      <c r="T1329">
        <v>3</v>
      </c>
      <c r="U1329">
        <v>1.8</v>
      </c>
      <c r="V1329">
        <v>4.8</v>
      </c>
      <c r="Y1329" s="1">
        <v>42962</v>
      </c>
      <c r="Z1329" t="s">
        <v>25</v>
      </c>
      <c r="AA1329">
        <v>157</v>
      </c>
      <c r="AB1329">
        <v>3.7</v>
      </c>
      <c r="AC1329">
        <v>1.5</v>
      </c>
      <c r="AD1329">
        <v>5.2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4</v>
      </c>
      <c r="BQ1329">
        <v>0.2</v>
      </c>
      <c r="BR1329">
        <v>1.6</v>
      </c>
      <c r="BU1329" s="1">
        <v>42962</v>
      </c>
      <c r="BV1329" t="s">
        <v>26</v>
      </c>
      <c r="BW1329">
        <v>176</v>
      </c>
      <c r="BX1329">
        <v>4.3</v>
      </c>
      <c r="BY1329">
        <v>0.5</v>
      </c>
      <c r="BZ1329">
        <v>4.8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75">
      <c r="A1330" s="1">
        <v>42963</v>
      </c>
      <c r="B1330" t="s">
        <v>23</v>
      </c>
      <c r="C1330">
        <v>101</v>
      </c>
      <c r="D1330">
        <v>637.29999999999995</v>
      </c>
      <c r="E1330">
        <v>391.9</v>
      </c>
      <c r="F1330">
        <v>1029.2</v>
      </c>
      <c r="I1330" s="1">
        <v>42963</v>
      </c>
      <c r="J1330" t="s">
        <v>23</v>
      </c>
      <c r="K1330">
        <v>107</v>
      </c>
      <c r="L1330">
        <v>31.4</v>
      </c>
      <c r="M1330">
        <v>42.9</v>
      </c>
      <c r="N1330">
        <v>74.3</v>
      </c>
      <c r="Q1330" s="1">
        <v>42963</v>
      </c>
      <c r="R1330" t="s">
        <v>24</v>
      </c>
      <c r="S1330">
        <v>151</v>
      </c>
      <c r="T1330">
        <v>3</v>
      </c>
      <c r="U1330">
        <v>1.8</v>
      </c>
      <c r="V1330">
        <v>4.8</v>
      </c>
      <c r="Y1330" s="1">
        <v>42963</v>
      </c>
      <c r="Z1330" t="s">
        <v>25</v>
      </c>
      <c r="AA1330">
        <v>157</v>
      </c>
      <c r="AB1330">
        <v>3.7</v>
      </c>
      <c r="AC1330">
        <v>1.5</v>
      </c>
      <c r="AD1330">
        <v>5.2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4</v>
      </c>
      <c r="BQ1330">
        <v>0.2</v>
      </c>
      <c r="BR1330">
        <v>1.6</v>
      </c>
      <c r="BU1330" s="1">
        <v>42963</v>
      </c>
      <c r="BV1330" t="s">
        <v>26</v>
      </c>
      <c r="BW1330">
        <v>176</v>
      </c>
      <c r="BX1330">
        <v>4.3</v>
      </c>
      <c r="BY1330">
        <v>0.5</v>
      </c>
      <c r="BZ1330">
        <v>4.8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75">
      <c r="A1331" s="1">
        <v>42964</v>
      </c>
      <c r="B1331" t="s">
        <v>23</v>
      </c>
      <c r="C1331">
        <v>101</v>
      </c>
      <c r="D1331">
        <v>637.20000000000005</v>
      </c>
      <c r="E1331">
        <v>392</v>
      </c>
      <c r="F1331">
        <v>1029.2</v>
      </c>
      <c r="I1331" s="1">
        <v>42964</v>
      </c>
      <c r="J1331" t="s">
        <v>23</v>
      </c>
      <c r="K1331">
        <v>107</v>
      </c>
      <c r="L1331">
        <v>31.4</v>
      </c>
      <c r="M1331">
        <v>42.8</v>
      </c>
      <c r="N1331">
        <v>74.2</v>
      </c>
      <c r="Q1331" s="1">
        <v>42964</v>
      </c>
      <c r="R1331" t="s">
        <v>24</v>
      </c>
      <c r="S1331">
        <v>151</v>
      </c>
      <c r="T1331">
        <v>3</v>
      </c>
      <c r="U1331">
        <v>1.8</v>
      </c>
      <c r="V1331">
        <v>4.8</v>
      </c>
      <c r="Y1331" s="1">
        <v>42964</v>
      </c>
      <c r="Z1331" t="s">
        <v>25</v>
      </c>
      <c r="AA1331">
        <v>157</v>
      </c>
      <c r="AB1331">
        <v>3.7</v>
      </c>
      <c r="AC1331">
        <v>1.5</v>
      </c>
      <c r="AD1331">
        <v>5.2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4</v>
      </c>
      <c r="BQ1331">
        <v>0.2</v>
      </c>
      <c r="BR1331">
        <v>1.6</v>
      </c>
      <c r="BU1331" s="1">
        <v>42964</v>
      </c>
      <c r="BV1331" t="s">
        <v>26</v>
      </c>
      <c r="BW1331">
        <v>176</v>
      </c>
      <c r="BX1331">
        <v>4.3</v>
      </c>
      <c r="BY1331">
        <v>0.5</v>
      </c>
      <c r="BZ1331">
        <v>4.8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75">
      <c r="A1332" s="1">
        <v>42965</v>
      </c>
      <c r="B1332" t="s">
        <v>23</v>
      </c>
      <c r="C1332">
        <v>101</v>
      </c>
      <c r="D1332">
        <v>637.29999999999995</v>
      </c>
      <c r="E1332">
        <v>392</v>
      </c>
      <c r="F1332">
        <v>1029.3</v>
      </c>
      <c r="I1332" s="1">
        <v>42965</v>
      </c>
      <c r="J1332" t="s">
        <v>23</v>
      </c>
      <c r="K1332">
        <v>107</v>
      </c>
      <c r="L1332">
        <v>31.4</v>
      </c>
      <c r="M1332">
        <v>42.8</v>
      </c>
      <c r="N1332">
        <v>74.2</v>
      </c>
      <c r="Q1332" s="1">
        <v>42965</v>
      </c>
      <c r="R1332" t="s">
        <v>24</v>
      </c>
      <c r="S1332">
        <v>151</v>
      </c>
      <c r="T1332">
        <v>3</v>
      </c>
      <c r="U1332">
        <v>1.8</v>
      </c>
      <c r="V1332">
        <v>4.8</v>
      </c>
      <c r="Y1332" s="1">
        <v>42965</v>
      </c>
      <c r="Z1332" t="s">
        <v>25</v>
      </c>
      <c r="AA1332">
        <v>157</v>
      </c>
      <c r="AB1332">
        <v>3.7</v>
      </c>
      <c r="AC1332">
        <v>1.5</v>
      </c>
      <c r="AD1332">
        <v>5.2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4</v>
      </c>
      <c r="BQ1332">
        <v>0.2</v>
      </c>
      <c r="BR1332">
        <v>1.6</v>
      </c>
      <c r="BU1332" s="1">
        <v>42965</v>
      </c>
      <c r="BV1332" t="s">
        <v>26</v>
      </c>
      <c r="BW1332">
        <v>176</v>
      </c>
      <c r="BX1332">
        <v>4.3</v>
      </c>
      <c r="BY1332">
        <v>0.5</v>
      </c>
      <c r="BZ1332">
        <v>4.8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75">
      <c r="A1333" s="1">
        <v>42966</v>
      </c>
      <c r="B1333" t="s">
        <v>23</v>
      </c>
      <c r="C1333">
        <v>101</v>
      </c>
      <c r="D1333">
        <v>637.1</v>
      </c>
      <c r="E1333">
        <v>392.5</v>
      </c>
      <c r="F1333">
        <v>1029.5999999999999</v>
      </c>
      <c r="I1333" s="1">
        <v>42966</v>
      </c>
      <c r="J1333" t="s">
        <v>23</v>
      </c>
      <c r="K1333">
        <v>107</v>
      </c>
      <c r="L1333">
        <v>31.4</v>
      </c>
      <c r="M1333">
        <v>42.9</v>
      </c>
      <c r="N1333">
        <v>74.3</v>
      </c>
      <c r="Q1333" s="1">
        <v>42966</v>
      </c>
      <c r="R1333" t="s">
        <v>24</v>
      </c>
      <c r="S1333">
        <v>151</v>
      </c>
      <c r="T1333">
        <v>3</v>
      </c>
      <c r="U1333">
        <v>1.8</v>
      </c>
      <c r="V1333">
        <v>4.8</v>
      </c>
      <c r="Y1333" s="1">
        <v>42966</v>
      </c>
      <c r="Z1333" t="s">
        <v>25</v>
      </c>
      <c r="AA1333">
        <v>157</v>
      </c>
      <c r="AB1333">
        <v>3.7</v>
      </c>
      <c r="AC1333">
        <v>1.5</v>
      </c>
      <c r="AD1333">
        <v>5.2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4</v>
      </c>
      <c r="BQ1333">
        <v>0.2</v>
      </c>
      <c r="BR1333">
        <v>1.6</v>
      </c>
      <c r="BU1333" s="1">
        <v>42966</v>
      </c>
      <c r="BV1333" t="s">
        <v>26</v>
      </c>
      <c r="BW1333">
        <v>176</v>
      </c>
      <c r="BX1333">
        <v>4.3</v>
      </c>
      <c r="BY1333">
        <v>0.5</v>
      </c>
      <c r="BZ1333">
        <v>4.8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75">
      <c r="A1334" s="1">
        <v>42967</v>
      </c>
      <c r="B1334" t="s">
        <v>23</v>
      </c>
      <c r="C1334">
        <v>101</v>
      </c>
      <c r="D1334">
        <v>637.1</v>
      </c>
      <c r="E1334">
        <v>392.5</v>
      </c>
      <c r="F1334">
        <v>1029.5999999999999</v>
      </c>
      <c r="I1334" s="1">
        <v>42967</v>
      </c>
      <c r="J1334" t="s">
        <v>23</v>
      </c>
      <c r="K1334">
        <v>107</v>
      </c>
      <c r="L1334">
        <v>31.4</v>
      </c>
      <c r="M1334">
        <v>42.9</v>
      </c>
      <c r="N1334">
        <v>74.3</v>
      </c>
      <c r="Q1334" s="1">
        <v>42967</v>
      </c>
      <c r="R1334" t="s">
        <v>24</v>
      </c>
      <c r="S1334">
        <v>151</v>
      </c>
      <c r="T1334">
        <v>3</v>
      </c>
      <c r="U1334">
        <v>1.8</v>
      </c>
      <c r="V1334">
        <v>4.8</v>
      </c>
      <c r="Y1334" s="1">
        <v>42967</v>
      </c>
      <c r="Z1334" t="s">
        <v>25</v>
      </c>
      <c r="AA1334">
        <v>157</v>
      </c>
      <c r="AB1334">
        <v>3.7</v>
      </c>
      <c r="AC1334">
        <v>1.5</v>
      </c>
      <c r="AD1334">
        <v>5.2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4</v>
      </c>
      <c r="BQ1334">
        <v>0.2</v>
      </c>
      <c r="BR1334">
        <v>1.6</v>
      </c>
      <c r="BU1334" s="1">
        <v>42967</v>
      </c>
      <c r="BV1334" t="s">
        <v>26</v>
      </c>
      <c r="BW1334">
        <v>176</v>
      </c>
      <c r="BX1334">
        <v>4.3</v>
      </c>
      <c r="BY1334">
        <v>0.5</v>
      </c>
      <c r="BZ1334">
        <v>4.8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75">
      <c r="A1335" s="1">
        <v>42968</v>
      </c>
      <c r="B1335" t="s">
        <v>23</v>
      </c>
      <c r="C1335">
        <v>101</v>
      </c>
      <c r="D1335">
        <v>637.20000000000005</v>
      </c>
      <c r="E1335">
        <v>392.4</v>
      </c>
      <c r="F1335">
        <v>1029.5999999999999</v>
      </c>
      <c r="I1335" s="1">
        <v>42968</v>
      </c>
      <c r="J1335" t="s">
        <v>23</v>
      </c>
      <c r="K1335">
        <v>107</v>
      </c>
      <c r="L1335">
        <v>31.4</v>
      </c>
      <c r="M1335">
        <v>42.9</v>
      </c>
      <c r="N1335">
        <v>74.3</v>
      </c>
      <c r="Q1335" s="1">
        <v>42968</v>
      </c>
      <c r="R1335" t="s">
        <v>24</v>
      </c>
      <c r="S1335">
        <v>151</v>
      </c>
      <c r="T1335">
        <v>3</v>
      </c>
      <c r="U1335">
        <v>1.8</v>
      </c>
      <c r="V1335">
        <v>4.8</v>
      </c>
      <c r="Y1335" s="1">
        <v>42968</v>
      </c>
      <c r="Z1335" t="s">
        <v>25</v>
      </c>
      <c r="AA1335">
        <v>157</v>
      </c>
      <c r="AB1335">
        <v>3.7</v>
      </c>
      <c r="AC1335">
        <v>1.5</v>
      </c>
      <c r="AD1335">
        <v>5.2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4</v>
      </c>
      <c r="BQ1335">
        <v>0.2</v>
      </c>
      <c r="BR1335">
        <v>1.6</v>
      </c>
      <c r="BU1335" s="1">
        <v>42968</v>
      </c>
      <c r="BV1335" t="s">
        <v>26</v>
      </c>
      <c r="BW1335">
        <v>176</v>
      </c>
      <c r="BX1335">
        <v>4.3</v>
      </c>
      <c r="BY1335">
        <v>0.5</v>
      </c>
      <c r="BZ1335">
        <v>4.8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75">
      <c r="A1336" s="1">
        <v>42969</v>
      </c>
      <c r="B1336" t="s">
        <v>23</v>
      </c>
      <c r="C1336">
        <v>101</v>
      </c>
      <c r="D1336">
        <v>637.20000000000005</v>
      </c>
      <c r="E1336">
        <v>392.3</v>
      </c>
      <c r="F1336">
        <v>1029.5</v>
      </c>
      <c r="I1336" s="1">
        <v>42969</v>
      </c>
      <c r="J1336" t="s">
        <v>23</v>
      </c>
      <c r="K1336">
        <v>107</v>
      </c>
      <c r="L1336">
        <v>31.4</v>
      </c>
      <c r="M1336">
        <v>42.9</v>
      </c>
      <c r="N1336">
        <v>74.3</v>
      </c>
      <c r="Q1336" s="1">
        <v>42969</v>
      </c>
      <c r="R1336" t="s">
        <v>24</v>
      </c>
      <c r="S1336">
        <v>151</v>
      </c>
      <c r="T1336">
        <v>3</v>
      </c>
      <c r="U1336">
        <v>1.8</v>
      </c>
      <c r="V1336">
        <v>4.8</v>
      </c>
      <c r="Y1336" s="1">
        <v>42969</v>
      </c>
      <c r="Z1336" t="s">
        <v>25</v>
      </c>
      <c r="AA1336">
        <v>157</v>
      </c>
      <c r="AB1336">
        <v>3.7</v>
      </c>
      <c r="AC1336">
        <v>1.5</v>
      </c>
      <c r="AD1336">
        <v>5.2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4</v>
      </c>
      <c r="BQ1336">
        <v>0.2</v>
      </c>
      <c r="BR1336">
        <v>1.6</v>
      </c>
      <c r="BU1336" s="1">
        <v>42969</v>
      </c>
      <c r="BV1336" t="s">
        <v>26</v>
      </c>
      <c r="BW1336">
        <v>176</v>
      </c>
      <c r="BX1336">
        <v>4.3</v>
      </c>
      <c r="BY1336">
        <v>0.5</v>
      </c>
      <c r="BZ1336">
        <v>4.8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75">
      <c r="A1337" s="1">
        <v>42970</v>
      </c>
      <c r="B1337" t="s">
        <v>23</v>
      </c>
      <c r="C1337">
        <v>101</v>
      </c>
      <c r="D1337">
        <v>637.1</v>
      </c>
      <c r="E1337">
        <v>392.4</v>
      </c>
      <c r="F1337">
        <v>1029.5</v>
      </c>
      <c r="I1337" s="1">
        <v>42970</v>
      </c>
      <c r="J1337" t="s">
        <v>23</v>
      </c>
      <c r="K1337">
        <v>107</v>
      </c>
      <c r="L1337">
        <v>31.4</v>
      </c>
      <c r="M1337">
        <v>42.9</v>
      </c>
      <c r="N1337">
        <v>74.3</v>
      </c>
      <c r="Q1337" s="1">
        <v>42970</v>
      </c>
      <c r="R1337" t="s">
        <v>24</v>
      </c>
      <c r="S1337">
        <v>151</v>
      </c>
      <c r="T1337">
        <v>3</v>
      </c>
      <c r="U1337">
        <v>1.8</v>
      </c>
      <c r="V1337">
        <v>4.8</v>
      </c>
      <c r="Y1337" s="1">
        <v>42970</v>
      </c>
      <c r="Z1337" t="s">
        <v>25</v>
      </c>
      <c r="AA1337">
        <v>157</v>
      </c>
      <c r="AB1337">
        <v>3.7</v>
      </c>
      <c r="AC1337">
        <v>1.5</v>
      </c>
      <c r="AD1337">
        <v>5.2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4</v>
      </c>
      <c r="BQ1337">
        <v>0.2</v>
      </c>
      <c r="BR1337">
        <v>1.6</v>
      </c>
      <c r="BU1337" s="1">
        <v>42970</v>
      </c>
      <c r="BV1337" t="s">
        <v>26</v>
      </c>
      <c r="BW1337">
        <v>176</v>
      </c>
      <c r="BX1337">
        <v>4.3</v>
      </c>
      <c r="BY1337">
        <v>0.5</v>
      </c>
      <c r="BZ1337">
        <v>4.8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75">
      <c r="A1338" s="1">
        <v>42971</v>
      </c>
      <c r="B1338" t="s">
        <v>23</v>
      </c>
      <c r="C1338">
        <v>101</v>
      </c>
      <c r="D1338">
        <v>637.4</v>
      </c>
      <c r="E1338">
        <v>392.2</v>
      </c>
      <c r="F1338">
        <v>1029.5999999999999</v>
      </c>
      <c r="I1338" s="1">
        <v>42971</v>
      </c>
      <c r="J1338" t="s">
        <v>23</v>
      </c>
      <c r="K1338">
        <v>107</v>
      </c>
      <c r="L1338">
        <v>31.4</v>
      </c>
      <c r="M1338">
        <v>42.9</v>
      </c>
      <c r="N1338">
        <v>74.3</v>
      </c>
      <c r="Q1338" s="1">
        <v>42971</v>
      </c>
      <c r="R1338" t="s">
        <v>24</v>
      </c>
      <c r="S1338">
        <v>151</v>
      </c>
      <c r="T1338">
        <v>3</v>
      </c>
      <c r="U1338">
        <v>1.8</v>
      </c>
      <c r="V1338">
        <v>4.8</v>
      </c>
      <c r="Y1338" s="1">
        <v>42971</v>
      </c>
      <c r="Z1338" t="s">
        <v>25</v>
      </c>
      <c r="AA1338">
        <v>157</v>
      </c>
      <c r="AB1338">
        <v>3.7</v>
      </c>
      <c r="AC1338">
        <v>1.5</v>
      </c>
      <c r="AD1338">
        <v>5.2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4</v>
      </c>
      <c r="BQ1338">
        <v>0.2</v>
      </c>
      <c r="BR1338">
        <v>1.6</v>
      </c>
      <c r="BU1338" s="1">
        <v>42971</v>
      </c>
      <c r="BV1338" t="s">
        <v>26</v>
      </c>
      <c r="BW1338">
        <v>176</v>
      </c>
      <c r="BX1338">
        <v>4.3</v>
      </c>
      <c r="BY1338">
        <v>0.5</v>
      </c>
      <c r="BZ1338">
        <v>4.8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75">
      <c r="A1339" s="1">
        <v>42972</v>
      </c>
      <c r="B1339" t="s">
        <v>23</v>
      </c>
      <c r="C1339">
        <v>101</v>
      </c>
      <c r="D1339">
        <v>637.29999999999995</v>
      </c>
      <c r="E1339">
        <v>392.4</v>
      </c>
      <c r="F1339">
        <v>1029.7</v>
      </c>
      <c r="I1339" s="1">
        <v>42972</v>
      </c>
      <c r="J1339" t="s">
        <v>23</v>
      </c>
      <c r="K1339">
        <v>107</v>
      </c>
      <c r="L1339">
        <v>31.4</v>
      </c>
      <c r="M1339">
        <v>42.9</v>
      </c>
      <c r="N1339">
        <v>74.3</v>
      </c>
      <c r="Q1339" s="1">
        <v>42972</v>
      </c>
      <c r="R1339" t="s">
        <v>24</v>
      </c>
      <c r="S1339">
        <v>151</v>
      </c>
      <c r="T1339">
        <v>3</v>
      </c>
      <c r="U1339">
        <v>1.8</v>
      </c>
      <c r="V1339">
        <v>4.8</v>
      </c>
      <c r="Y1339" s="1">
        <v>42972</v>
      </c>
      <c r="Z1339" t="s">
        <v>25</v>
      </c>
      <c r="AA1339">
        <v>157</v>
      </c>
      <c r="AB1339">
        <v>3.7</v>
      </c>
      <c r="AC1339">
        <v>1.5</v>
      </c>
      <c r="AD1339">
        <v>5.2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4</v>
      </c>
      <c r="BQ1339">
        <v>0.2</v>
      </c>
      <c r="BR1339">
        <v>1.6</v>
      </c>
      <c r="BU1339" s="1">
        <v>42972</v>
      </c>
      <c r="BV1339" t="s">
        <v>26</v>
      </c>
      <c r="BW1339">
        <v>176</v>
      </c>
      <c r="BX1339">
        <v>4.3</v>
      </c>
      <c r="BY1339">
        <v>0.5</v>
      </c>
      <c r="BZ1339">
        <v>4.8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75">
      <c r="A1340" s="1">
        <v>42973</v>
      </c>
      <c r="B1340" t="s">
        <v>23</v>
      </c>
      <c r="C1340">
        <v>101</v>
      </c>
      <c r="D1340">
        <v>637.1</v>
      </c>
      <c r="E1340">
        <v>392.6</v>
      </c>
      <c r="F1340">
        <v>1029.7</v>
      </c>
      <c r="I1340" s="1">
        <v>42973</v>
      </c>
      <c r="J1340" t="s">
        <v>23</v>
      </c>
      <c r="K1340">
        <v>107</v>
      </c>
      <c r="L1340">
        <v>31.4</v>
      </c>
      <c r="M1340">
        <v>42.9</v>
      </c>
      <c r="N1340">
        <v>74.3</v>
      </c>
      <c r="Q1340" s="1">
        <v>42973</v>
      </c>
      <c r="R1340" t="s">
        <v>24</v>
      </c>
      <c r="S1340">
        <v>151</v>
      </c>
      <c r="T1340">
        <v>3</v>
      </c>
      <c r="U1340">
        <v>1.8</v>
      </c>
      <c r="V1340">
        <v>4.8</v>
      </c>
      <c r="Y1340" s="1">
        <v>42973</v>
      </c>
      <c r="Z1340" t="s">
        <v>25</v>
      </c>
      <c r="AA1340">
        <v>157</v>
      </c>
      <c r="AB1340">
        <v>3.5</v>
      </c>
      <c r="AC1340">
        <v>1.6</v>
      </c>
      <c r="AD1340">
        <v>5.0999999999999996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4</v>
      </c>
      <c r="BQ1340">
        <v>0.2</v>
      </c>
      <c r="BR1340">
        <v>1.6</v>
      </c>
      <c r="BU1340" s="1">
        <v>42973</v>
      </c>
      <c r="BV1340" t="s">
        <v>26</v>
      </c>
      <c r="BW1340">
        <v>176</v>
      </c>
      <c r="BX1340">
        <v>4.3</v>
      </c>
      <c r="BY1340">
        <v>0.5</v>
      </c>
      <c r="BZ1340">
        <v>4.8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75">
      <c r="A1341" s="1">
        <v>42974</v>
      </c>
      <c r="B1341" t="s">
        <v>23</v>
      </c>
      <c r="C1341">
        <v>101</v>
      </c>
      <c r="D1341">
        <v>637.1</v>
      </c>
      <c r="E1341">
        <v>392.6</v>
      </c>
      <c r="F1341">
        <v>1029.7</v>
      </c>
      <c r="I1341" s="1">
        <v>42974</v>
      </c>
      <c r="J1341" t="s">
        <v>23</v>
      </c>
      <c r="K1341">
        <v>107</v>
      </c>
      <c r="L1341">
        <v>31.4</v>
      </c>
      <c r="M1341">
        <v>42.9</v>
      </c>
      <c r="N1341">
        <v>74.3</v>
      </c>
      <c r="Q1341" s="1">
        <v>42974</v>
      </c>
      <c r="R1341" t="s">
        <v>24</v>
      </c>
      <c r="S1341">
        <v>151</v>
      </c>
      <c r="T1341">
        <v>3</v>
      </c>
      <c r="U1341">
        <v>1.8</v>
      </c>
      <c r="V1341">
        <v>4.8</v>
      </c>
      <c r="Y1341" s="1">
        <v>42974</v>
      </c>
      <c r="Z1341" t="s">
        <v>25</v>
      </c>
      <c r="AA1341">
        <v>157</v>
      </c>
      <c r="AB1341">
        <v>3.5</v>
      </c>
      <c r="AC1341">
        <v>1.6</v>
      </c>
      <c r="AD1341">
        <v>5.0999999999999996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4</v>
      </c>
      <c r="BQ1341">
        <v>0.2</v>
      </c>
      <c r="BR1341">
        <v>1.6</v>
      </c>
      <c r="BU1341" s="1">
        <v>42974</v>
      </c>
      <c r="BV1341" t="s">
        <v>26</v>
      </c>
      <c r="BW1341">
        <v>176</v>
      </c>
      <c r="BX1341">
        <v>4.3</v>
      </c>
      <c r="BY1341">
        <v>0.5</v>
      </c>
      <c r="BZ1341">
        <v>4.8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75">
      <c r="A1342" s="1">
        <v>42975</v>
      </c>
      <c r="B1342" t="s">
        <v>23</v>
      </c>
      <c r="C1342">
        <v>101</v>
      </c>
      <c r="D1342">
        <v>637</v>
      </c>
      <c r="E1342">
        <v>392.7</v>
      </c>
      <c r="F1342">
        <v>1029.7</v>
      </c>
      <c r="I1342" s="1">
        <v>42975</v>
      </c>
      <c r="J1342" t="s">
        <v>23</v>
      </c>
      <c r="K1342">
        <v>107</v>
      </c>
      <c r="L1342">
        <v>31.4</v>
      </c>
      <c r="M1342">
        <v>42.9</v>
      </c>
      <c r="N1342">
        <v>74.3</v>
      </c>
      <c r="Q1342" s="1">
        <v>42975</v>
      </c>
      <c r="R1342" t="s">
        <v>24</v>
      </c>
      <c r="S1342">
        <v>151</v>
      </c>
      <c r="T1342">
        <v>3</v>
      </c>
      <c r="U1342">
        <v>1.8</v>
      </c>
      <c r="V1342">
        <v>4.8</v>
      </c>
      <c r="Y1342" s="1">
        <v>42975</v>
      </c>
      <c r="Z1342" t="s">
        <v>25</v>
      </c>
      <c r="AA1342">
        <v>157</v>
      </c>
      <c r="AB1342">
        <v>3.5</v>
      </c>
      <c r="AC1342">
        <v>1.6</v>
      </c>
      <c r="AD1342">
        <v>5.0999999999999996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4</v>
      </c>
      <c r="BQ1342">
        <v>0.2</v>
      </c>
      <c r="BR1342">
        <v>1.6</v>
      </c>
      <c r="BU1342" s="1">
        <v>42975</v>
      </c>
      <c r="BV1342" t="s">
        <v>26</v>
      </c>
      <c r="BW1342">
        <v>176</v>
      </c>
      <c r="BX1342">
        <v>4.3</v>
      </c>
      <c r="BY1342">
        <v>0.5</v>
      </c>
      <c r="BZ1342">
        <v>4.8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75">
      <c r="A1343" s="1">
        <v>42976</v>
      </c>
      <c r="B1343" t="s">
        <v>23</v>
      </c>
      <c r="C1343">
        <v>101</v>
      </c>
      <c r="D1343">
        <v>637</v>
      </c>
      <c r="E1343">
        <v>392.8</v>
      </c>
      <c r="F1343">
        <v>1029.8</v>
      </c>
      <c r="I1343" s="1">
        <v>42976</v>
      </c>
      <c r="J1343" t="s">
        <v>23</v>
      </c>
      <c r="K1343">
        <v>107</v>
      </c>
      <c r="L1343">
        <v>31.4</v>
      </c>
      <c r="M1343">
        <v>42.9</v>
      </c>
      <c r="N1343">
        <v>74.3</v>
      </c>
      <c r="Q1343" s="1">
        <v>42976</v>
      </c>
      <c r="R1343" t="s">
        <v>24</v>
      </c>
      <c r="S1343">
        <v>151</v>
      </c>
      <c r="T1343">
        <v>3</v>
      </c>
      <c r="U1343">
        <v>1.8</v>
      </c>
      <c r="V1343">
        <v>4.8</v>
      </c>
      <c r="Y1343" s="1">
        <v>42976</v>
      </c>
      <c r="Z1343" t="s">
        <v>25</v>
      </c>
      <c r="AA1343">
        <v>157</v>
      </c>
      <c r="AB1343">
        <v>3.5</v>
      </c>
      <c r="AC1343">
        <v>1.6</v>
      </c>
      <c r="AD1343">
        <v>5.0999999999999996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4</v>
      </c>
      <c r="BQ1343">
        <v>0.2</v>
      </c>
      <c r="BR1343">
        <v>1.6</v>
      </c>
      <c r="BU1343" s="1">
        <v>42976</v>
      </c>
      <c r="BV1343" t="s">
        <v>26</v>
      </c>
      <c r="BW1343">
        <v>176</v>
      </c>
      <c r="BX1343">
        <v>4.3</v>
      </c>
      <c r="BY1343">
        <v>0.5</v>
      </c>
      <c r="BZ1343">
        <v>4.8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75">
      <c r="A1344" s="1">
        <v>42977</v>
      </c>
      <c r="B1344" t="s">
        <v>23</v>
      </c>
      <c r="C1344">
        <v>101</v>
      </c>
      <c r="D1344">
        <v>637</v>
      </c>
      <c r="E1344">
        <v>392.8</v>
      </c>
      <c r="F1344">
        <v>1029.8</v>
      </c>
      <c r="I1344" s="1">
        <v>42977</v>
      </c>
      <c r="J1344" t="s">
        <v>23</v>
      </c>
      <c r="K1344">
        <v>107</v>
      </c>
      <c r="L1344">
        <v>31.4</v>
      </c>
      <c r="M1344">
        <v>42.9</v>
      </c>
      <c r="N1344">
        <v>74.3</v>
      </c>
      <c r="Q1344" s="1">
        <v>42977</v>
      </c>
      <c r="R1344" t="s">
        <v>24</v>
      </c>
      <c r="S1344">
        <v>151</v>
      </c>
      <c r="T1344">
        <v>3</v>
      </c>
      <c r="U1344">
        <v>1.8</v>
      </c>
      <c r="V1344">
        <v>4.8</v>
      </c>
      <c r="Y1344" s="1">
        <v>42977</v>
      </c>
      <c r="Z1344" t="s">
        <v>25</v>
      </c>
      <c r="AA1344">
        <v>157</v>
      </c>
      <c r="AB1344">
        <v>3.5</v>
      </c>
      <c r="AC1344">
        <v>1.6</v>
      </c>
      <c r="AD1344">
        <v>5.0999999999999996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4</v>
      </c>
      <c r="BQ1344">
        <v>0.2</v>
      </c>
      <c r="BR1344">
        <v>1.6</v>
      </c>
      <c r="BU1344" s="1">
        <v>42977</v>
      </c>
      <c r="BV1344" t="s">
        <v>26</v>
      </c>
      <c r="BW1344">
        <v>176</v>
      </c>
      <c r="BX1344">
        <v>4.3</v>
      </c>
      <c r="BY1344">
        <v>0.5</v>
      </c>
      <c r="BZ1344">
        <v>4.8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75">
      <c r="A1345" s="1">
        <v>42978</v>
      </c>
      <c r="B1345" t="s">
        <v>23</v>
      </c>
      <c r="C1345">
        <v>101</v>
      </c>
      <c r="D1345">
        <v>637</v>
      </c>
      <c r="E1345">
        <v>392.8</v>
      </c>
      <c r="F1345">
        <v>1029.8</v>
      </c>
      <c r="I1345" s="1">
        <v>42978</v>
      </c>
      <c r="J1345" t="s">
        <v>23</v>
      </c>
      <c r="K1345">
        <v>107</v>
      </c>
      <c r="L1345">
        <v>31.4</v>
      </c>
      <c r="M1345">
        <v>42.9</v>
      </c>
      <c r="N1345">
        <v>74.3</v>
      </c>
      <c r="Q1345" s="1">
        <v>42978</v>
      </c>
      <c r="R1345" t="s">
        <v>24</v>
      </c>
      <c r="S1345">
        <v>151</v>
      </c>
      <c r="T1345">
        <v>3</v>
      </c>
      <c r="U1345">
        <v>1.8</v>
      </c>
      <c r="V1345">
        <v>4.8</v>
      </c>
      <c r="Y1345" s="1">
        <v>42978</v>
      </c>
      <c r="Z1345" t="s">
        <v>25</v>
      </c>
      <c r="AA1345">
        <v>157</v>
      </c>
      <c r="AB1345">
        <v>3.5</v>
      </c>
      <c r="AC1345">
        <v>1.6</v>
      </c>
      <c r="AD1345">
        <v>5.0999999999999996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4</v>
      </c>
      <c r="BQ1345">
        <v>0.2</v>
      </c>
      <c r="BR1345">
        <v>1.6</v>
      </c>
      <c r="BU1345" s="1">
        <v>42978</v>
      </c>
      <c r="BV1345" t="s">
        <v>26</v>
      </c>
      <c r="BW1345">
        <v>176</v>
      </c>
      <c r="BX1345">
        <v>4.3</v>
      </c>
      <c r="BY1345">
        <v>0.4</v>
      </c>
      <c r="BZ1345">
        <v>4.7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75">
      <c r="A1346" s="1">
        <v>42979</v>
      </c>
      <c r="B1346" t="s">
        <v>23</v>
      </c>
      <c r="C1346">
        <v>101</v>
      </c>
      <c r="D1346">
        <v>637</v>
      </c>
      <c r="E1346">
        <v>392.8</v>
      </c>
      <c r="F1346">
        <v>1029.8</v>
      </c>
      <c r="I1346" s="1">
        <v>42979</v>
      </c>
      <c r="J1346" t="s">
        <v>23</v>
      </c>
      <c r="K1346">
        <v>107</v>
      </c>
      <c r="L1346">
        <v>31.4</v>
      </c>
      <c r="M1346">
        <v>42.9</v>
      </c>
      <c r="N1346">
        <v>74.3</v>
      </c>
      <c r="Q1346" s="1">
        <v>42979</v>
      </c>
      <c r="R1346" t="s">
        <v>24</v>
      </c>
      <c r="S1346">
        <v>151</v>
      </c>
      <c r="T1346">
        <v>3</v>
      </c>
      <c r="U1346">
        <v>1.8</v>
      </c>
      <c r="V1346">
        <v>4.8</v>
      </c>
      <c r="Y1346" s="1">
        <v>42979</v>
      </c>
      <c r="Z1346" t="s">
        <v>25</v>
      </c>
      <c r="AA1346">
        <v>157</v>
      </c>
      <c r="AB1346">
        <v>3.5</v>
      </c>
      <c r="AC1346">
        <v>1.6</v>
      </c>
      <c r="AD1346">
        <v>5.0999999999999996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4</v>
      </c>
      <c r="BQ1346">
        <v>0.2</v>
      </c>
      <c r="BR1346">
        <v>1.6</v>
      </c>
      <c r="BU1346" s="1">
        <v>42979</v>
      </c>
      <c r="BV1346" t="s">
        <v>26</v>
      </c>
      <c r="BW1346">
        <v>176</v>
      </c>
      <c r="BX1346">
        <v>4.3</v>
      </c>
      <c r="BY1346">
        <v>0.4</v>
      </c>
      <c r="BZ1346">
        <v>4.7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75">
      <c r="A1347" s="1">
        <v>42980</v>
      </c>
      <c r="B1347" t="s">
        <v>23</v>
      </c>
      <c r="C1347">
        <v>101</v>
      </c>
      <c r="D1347">
        <v>636.9</v>
      </c>
      <c r="E1347">
        <v>392.8</v>
      </c>
      <c r="F1347">
        <v>1029.7</v>
      </c>
      <c r="I1347" s="1">
        <v>42980</v>
      </c>
      <c r="J1347" t="s">
        <v>23</v>
      </c>
      <c r="K1347">
        <v>107</v>
      </c>
      <c r="L1347">
        <v>31.4</v>
      </c>
      <c r="M1347">
        <v>42.9</v>
      </c>
      <c r="N1347">
        <v>74.3</v>
      </c>
      <c r="Q1347" s="1">
        <v>42980</v>
      </c>
      <c r="R1347" t="s">
        <v>24</v>
      </c>
      <c r="S1347">
        <v>151</v>
      </c>
      <c r="T1347">
        <v>3</v>
      </c>
      <c r="U1347">
        <v>1.8</v>
      </c>
      <c r="V1347">
        <v>4.8</v>
      </c>
      <c r="Y1347" s="1">
        <v>42980</v>
      </c>
      <c r="Z1347" t="s">
        <v>25</v>
      </c>
      <c r="AA1347">
        <v>157</v>
      </c>
      <c r="AB1347">
        <v>3.7</v>
      </c>
      <c r="AC1347">
        <v>1.5</v>
      </c>
      <c r="AD1347">
        <v>5.2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4</v>
      </c>
      <c r="BQ1347">
        <v>0.2</v>
      </c>
      <c r="BR1347">
        <v>1.6</v>
      </c>
      <c r="BU1347" s="1">
        <v>42980</v>
      </c>
      <c r="BV1347" t="s">
        <v>26</v>
      </c>
      <c r="BW1347">
        <v>176</v>
      </c>
      <c r="BX1347">
        <v>4.3</v>
      </c>
      <c r="BY1347">
        <v>0.4</v>
      </c>
      <c r="BZ1347">
        <v>4.7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75">
      <c r="A1348" s="1">
        <v>42981</v>
      </c>
      <c r="B1348" t="s">
        <v>23</v>
      </c>
      <c r="C1348">
        <v>101</v>
      </c>
      <c r="D1348">
        <v>636.70000000000005</v>
      </c>
      <c r="E1348">
        <v>392.8</v>
      </c>
      <c r="F1348">
        <v>1029.5</v>
      </c>
      <c r="I1348" s="1">
        <v>42981</v>
      </c>
      <c r="J1348" t="s">
        <v>23</v>
      </c>
      <c r="K1348">
        <v>107</v>
      </c>
      <c r="L1348">
        <v>31.4</v>
      </c>
      <c r="M1348">
        <v>42.9</v>
      </c>
      <c r="N1348">
        <v>74.3</v>
      </c>
      <c r="Q1348" s="1">
        <v>42981</v>
      </c>
      <c r="R1348" t="s">
        <v>24</v>
      </c>
      <c r="S1348">
        <v>151</v>
      </c>
      <c r="T1348">
        <v>3</v>
      </c>
      <c r="U1348">
        <v>1.8</v>
      </c>
      <c r="V1348">
        <v>4.8</v>
      </c>
      <c r="Y1348" s="1">
        <v>42981</v>
      </c>
      <c r="Z1348" t="s">
        <v>25</v>
      </c>
      <c r="AA1348">
        <v>157</v>
      </c>
      <c r="AB1348">
        <v>3.7</v>
      </c>
      <c r="AC1348">
        <v>1.5</v>
      </c>
      <c r="AD1348">
        <v>5.2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4</v>
      </c>
      <c r="BQ1348">
        <v>0.2</v>
      </c>
      <c r="BR1348">
        <v>1.6</v>
      </c>
      <c r="BU1348" s="1">
        <v>42981</v>
      </c>
      <c r="BV1348" t="s">
        <v>26</v>
      </c>
      <c r="BW1348">
        <v>176</v>
      </c>
      <c r="BX1348">
        <v>4.3</v>
      </c>
      <c r="BY1348">
        <v>0.4</v>
      </c>
      <c r="BZ1348">
        <v>4.7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75">
      <c r="A1349" s="1">
        <v>42982</v>
      </c>
      <c r="B1349" t="s">
        <v>23</v>
      </c>
      <c r="C1349">
        <v>101</v>
      </c>
      <c r="D1349">
        <v>636.70000000000005</v>
      </c>
      <c r="E1349">
        <v>392.8</v>
      </c>
      <c r="F1349">
        <v>1029.5</v>
      </c>
      <c r="I1349" s="1">
        <v>42982</v>
      </c>
      <c r="J1349" t="s">
        <v>23</v>
      </c>
      <c r="K1349">
        <v>107</v>
      </c>
      <c r="L1349">
        <v>31.4</v>
      </c>
      <c r="M1349">
        <v>42.9</v>
      </c>
      <c r="N1349">
        <v>74.3</v>
      </c>
      <c r="Q1349" s="1">
        <v>42982</v>
      </c>
      <c r="R1349" t="s">
        <v>24</v>
      </c>
      <c r="S1349">
        <v>151</v>
      </c>
      <c r="T1349">
        <v>3</v>
      </c>
      <c r="U1349">
        <v>1.8</v>
      </c>
      <c r="V1349">
        <v>4.8</v>
      </c>
      <c r="Y1349" s="1">
        <v>42982</v>
      </c>
      <c r="Z1349" t="s">
        <v>25</v>
      </c>
      <c r="AA1349">
        <v>157</v>
      </c>
      <c r="AB1349">
        <v>3.7</v>
      </c>
      <c r="AC1349">
        <v>1.5</v>
      </c>
      <c r="AD1349">
        <v>5.2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4</v>
      </c>
      <c r="BQ1349">
        <v>0.2</v>
      </c>
      <c r="BR1349">
        <v>1.6</v>
      </c>
      <c r="BU1349" s="1">
        <v>42982</v>
      </c>
      <c r="BV1349" t="s">
        <v>26</v>
      </c>
      <c r="BW1349">
        <v>176</v>
      </c>
      <c r="BX1349">
        <v>4.3</v>
      </c>
      <c r="BY1349">
        <v>0.4</v>
      </c>
      <c r="BZ1349">
        <v>4.7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75">
      <c r="A1350" s="1">
        <v>42983</v>
      </c>
      <c r="B1350" t="s">
        <v>23</v>
      </c>
      <c r="C1350">
        <v>101</v>
      </c>
      <c r="D1350">
        <v>636.70000000000005</v>
      </c>
      <c r="E1350">
        <v>392.8</v>
      </c>
      <c r="F1350">
        <v>1029.5</v>
      </c>
      <c r="I1350" s="1">
        <v>42983</v>
      </c>
      <c r="J1350" t="s">
        <v>23</v>
      </c>
      <c r="K1350">
        <v>107</v>
      </c>
      <c r="L1350">
        <v>31.4</v>
      </c>
      <c r="M1350">
        <v>42.9</v>
      </c>
      <c r="N1350">
        <v>74.3</v>
      </c>
      <c r="Q1350" s="1">
        <v>42983</v>
      </c>
      <c r="R1350" t="s">
        <v>24</v>
      </c>
      <c r="S1350">
        <v>151</v>
      </c>
      <c r="T1350">
        <v>3</v>
      </c>
      <c r="U1350">
        <v>1.8</v>
      </c>
      <c r="V1350">
        <v>4.8</v>
      </c>
      <c r="Y1350" s="1">
        <v>42983</v>
      </c>
      <c r="Z1350" t="s">
        <v>25</v>
      </c>
      <c r="AA1350">
        <v>157</v>
      </c>
      <c r="AB1350">
        <v>3.7</v>
      </c>
      <c r="AC1350">
        <v>1.5</v>
      </c>
      <c r="AD1350">
        <v>5.2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4</v>
      </c>
      <c r="BQ1350">
        <v>0.2</v>
      </c>
      <c r="BR1350">
        <v>1.6</v>
      </c>
      <c r="BU1350" s="1">
        <v>42983</v>
      </c>
      <c r="BV1350" t="s">
        <v>26</v>
      </c>
      <c r="BW1350">
        <v>176</v>
      </c>
      <c r="BX1350">
        <v>4.3</v>
      </c>
      <c r="BY1350">
        <v>0.4</v>
      </c>
      <c r="BZ1350">
        <v>4.7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75">
      <c r="A1351" s="1">
        <v>42984</v>
      </c>
      <c r="B1351" t="s">
        <v>23</v>
      </c>
      <c r="C1351">
        <v>101</v>
      </c>
      <c r="D1351">
        <v>636.79999999999995</v>
      </c>
      <c r="E1351">
        <v>392.7</v>
      </c>
      <c r="F1351">
        <v>1029.5</v>
      </c>
      <c r="I1351" s="1">
        <v>42984</v>
      </c>
      <c r="J1351" t="s">
        <v>23</v>
      </c>
      <c r="K1351">
        <v>107</v>
      </c>
      <c r="L1351">
        <v>31.3</v>
      </c>
      <c r="M1351">
        <v>42.9</v>
      </c>
      <c r="N1351">
        <v>74.2</v>
      </c>
      <c r="Q1351" s="1">
        <v>42984</v>
      </c>
      <c r="R1351" t="s">
        <v>24</v>
      </c>
      <c r="S1351">
        <v>151</v>
      </c>
      <c r="T1351">
        <v>3</v>
      </c>
      <c r="U1351">
        <v>1.8</v>
      </c>
      <c r="V1351">
        <v>4.8</v>
      </c>
      <c r="Y1351" s="1">
        <v>42984</v>
      </c>
      <c r="Z1351" t="s">
        <v>25</v>
      </c>
      <c r="AA1351">
        <v>157</v>
      </c>
      <c r="AB1351">
        <v>3.7</v>
      </c>
      <c r="AC1351">
        <v>1.5</v>
      </c>
      <c r="AD1351">
        <v>5.2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4</v>
      </c>
      <c r="BQ1351">
        <v>0.2</v>
      </c>
      <c r="BR1351">
        <v>1.6</v>
      </c>
      <c r="BU1351" s="1">
        <v>42984</v>
      </c>
      <c r="BV1351" t="s">
        <v>26</v>
      </c>
      <c r="BW1351">
        <v>176</v>
      </c>
      <c r="BX1351">
        <v>4.3</v>
      </c>
      <c r="BY1351">
        <v>0.4</v>
      </c>
      <c r="BZ1351">
        <v>4.7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75">
      <c r="A1352" s="1">
        <v>42985</v>
      </c>
      <c r="B1352" t="s">
        <v>23</v>
      </c>
      <c r="C1352">
        <v>101</v>
      </c>
      <c r="D1352">
        <v>636.6</v>
      </c>
      <c r="E1352">
        <v>393</v>
      </c>
      <c r="F1352">
        <v>1029.5999999999999</v>
      </c>
      <c r="I1352" s="1">
        <v>42985</v>
      </c>
      <c r="J1352" t="s">
        <v>23</v>
      </c>
      <c r="K1352">
        <v>107</v>
      </c>
      <c r="L1352">
        <v>31.3</v>
      </c>
      <c r="M1352">
        <v>43</v>
      </c>
      <c r="N1352">
        <v>74.3</v>
      </c>
      <c r="Q1352" s="1">
        <v>42985</v>
      </c>
      <c r="R1352" t="s">
        <v>24</v>
      </c>
      <c r="S1352">
        <v>151</v>
      </c>
      <c r="T1352">
        <v>3</v>
      </c>
      <c r="U1352">
        <v>1.8</v>
      </c>
      <c r="V1352">
        <v>4.8</v>
      </c>
      <c r="Y1352" s="1">
        <v>42985</v>
      </c>
      <c r="Z1352" t="s">
        <v>25</v>
      </c>
      <c r="AA1352">
        <v>157</v>
      </c>
      <c r="AB1352">
        <v>3.7</v>
      </c>
      <c r="AC1352">
        <v>1.5</v>
      </c>
      <c r="AD1352">
        <v>5.2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4</v>
      </c>
      <c r="BQ1352">
        <v>0.2</v>
      </c>
      <c r="BR1352">
        <v>1.6</v>
      </c>
      <c r="BU1352" s="1">
        <v>42985</v>
      </c>
      <c r="BV1352" t="s">
        <v>26</v>
      </c>
      <c r="BW1352">
        <v>176</v>
      </c>
      <c r="BX1352">
        <v>4.3</v>
      </c>
      <c r="BY1352">
        <v>0.4</v>
      </c>
      <c r="BZ1352">
        <v>4.7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75">
      <c r="A1353" s="1">
        <v>42986</v>
      </c>
      <c r="B1353" t="s">
        <v>23</v>
      </c>
      <c r="C1353">
        <v>101</v>
      </c>
      <c r="D1353">
        <v>636.6</v>
      </c>
      <c r="E1353">
        <v>393</v>
      </c>
      <c r="F1353">
        <v>1029.5999999999999</v>
      </c>
      <c r="I1353" s="1">
        <v>42986</v>
      </c>
      <c r="J1353" t="s">
        <v>23</v>
      </c>
      <c r="K1353">
        <v>107</v>
      </c>
      <c r="L1353">
        <v>31.3</v>
      </c>
      <c r="M1353">
        <v>42.9</v>
      </c>
      <c r="N1353">
        <v>74.2</v>
      </c>
      <c r="Q1353" s="1">
        <v>42986</v>
      </c>
      <c r="R1353" t="s">
        <v>24</v>
      </c>
      <c r="S1353">
        <v>151</v>
      </c>
      <c r="T1353">
        <v>3</v>
      </c>
      <c r="U1353">
        <v>1.8</v>
      </c>
      <c r="V1353">
        <v>4.8</v>
      </c>
      <c r="Y1353" s="1">
        <v>42986</v>
      </c>
      <c r="Z1353" t="s">
        <v>25</v>
      </c>
      <c r="AA1353">
        <v>157</v>
      </c>
      <c r="AB1353">
        <v>3.7</v>
      </c>
      <c r="AC1353">
        <v>1.5</v>
      </c>
      <c r="AD1353">
        <v>5.2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4</v>
      </c>
      <c r="BQ1353">
        <v>0.2</v>
      </c>
      <c r="BR1353">
        <v>1.6</v>
      </c>
      <c r="BU1353" s="1">
        <v>42986</v>
      </c>
      <c r="BV1353" t="s">
        <v>26</v>
      </c>
      <c r="BW1353">
        <v>176</v>
      </c>
      <c r="BX1353">
        <v>4.3</v>
      </c>
      <c r="BY1353">
        <v>0.4</v>
      </c>
      <c r="BZ1353">
        <v>4.7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75">
      <c r="A1354" s="1">
        <v>42987</v>
      </c>
      <c r="B1354" t="s">
        <v>23</v>
      </c>
      <c r="C1354">
        <v>101</v>
      </c>
      <c r="D1354">
        <v>636.6</v>
      </c>
      <c r="E1354">
        <v>393.2</v>
      </c>
      <c r="F1354">
        <v>1029.8</v>
      </c>
      <c r="I1354" s="1">
        <v>42987</v>
      </c>
      <c r="J1354" t="s">
        <v>23</v>
      </c>
      <c r="K1354">
        <v>107</v>
      </c>
      <c r="L1354">
        <v>31.3</v>
      </c>
      <c r="M1354">
        <v>42.9</v>
      </c>
      <c r="N1354">
        <v>74.2</v>
      </c>
      <c r="Q1354" s="1">
        <v>42987</v>
      </c>
      <c r="R1354" t="s">
        <v>24</v>
      </c>
      <c r="S1354">
        <v>151</v>
      </c>
      <c r="T1354">
        <v>3</v>
      </c>
      <c r="U1354">
        <v>1.8</v>
      </c>
      <c r="V1354">
        <v>4.8</v>
      </c>
      <c r="Y1354" s="1">
        <v>42987</v>
      </c>
      <c r="Z1354" t="s">
        <v>25</v>
      </c>
      <c r="AA1354">
        <v>157</v>
      </c>
      <c r="AB1354">
        <v>3.7</v>
      </c>
      <c r="AC1354">
        <v>1.5</v>
      </c>
      <c r="AD1354">
        <v>5.2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4</v>
      </c>
      <c r="BQ1354">
        <v>0.2</v>
      </c>
      <c r="BR1354">
        <v>1.6</v>
      </c>
      <c r="BU1354" s="1">
        <v>42987</v>
      </c>
      <c r="BV1354" t="s">
        <v>26</v>
      </c>
      <c r="BW1354">
        <v>176</v>
      </c>
      <c r="BX1354">
        <v>4.3</v>
      </c>
      <c r="BY1354">
        <v>0.4</v>
      </c>
      <c r="BZ1354">
        <v>4.7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75">
      <c r="A1355" s="1">
        <v>42988</v>
      </c>
      <c r="B1355" t="s">
        <v>23</v>
      </c>
      <c r="C1355">
        <v>101</v>
      </c>
      <c r="D1355">
        <v>636.6</v>
      </c>
      <c r="E1355">
        <v>393.2</v>
      </c>
      <c r="F1355">
        <v>1029.8</v>
      </c>
      <c r="I1355" s="1">
        <v>42988</v>
      </c>
      <c r="J1355" t="s">
        <v>23</v>
      </c>
      <c r="K1355">
        <v>107</v>
      </c>
      <c r="L1355">
        <v>31.3</v>
      </c>
      <c r="M1355">
        <v>42.9</v>
      </c>
      <c r="N1355">
        <v>74.2</v>
      </c>
      <c r="Q1355" s="1">
        <v>42988</v>
      </c>
      <c r="R1355" t="s">
        <v>24</v>
      </c>
      <c r="S1355">
        <v>151</v>
      </c>
      <c r="T1355">
        <v>3</v>
      </c>
      <c r="U1355">
        <v>1.8</v>
      </c>
      <c r="V1355">
        <v>4.8</v>
      </c>
      <c r="Y1355" s="1">
        <v>42988</v>
      </c>
      <c r="Z1355" t="s">
        <v>25</v>
      </c>
      <c r="AA1355">
        <v>157</v>
      </c>
      <c r="AB1355">
        <v>3.7</v>
      </c>
      <c r="AC1355">
        <v>1.5</v>
      </c>
      <c r="AD1355">
        <v>5.2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4</v>
      </c>
      <c r="BQ1355">
        <v>0.2</v>
      </c>
      <c r="BR1355">
        <v>1.6</v>
      </c>
      <c r="BU1355" s="1">
        <v>42988</v>
      </c>
      <c r="BV1355" t="s">
        <v>26</v>
      </c>
      <c r="BW1355">
        <v>176</v>
      </c>
      <c r="BX1355">
        <v>4.3</v>
      </c>
      <c r="BY1355">
        <v>0.4</v>
      </c>
      <c r="BZ1355">
        <v>4.7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75">
      <c r="A1356" s="1">
        <v>42989</v>
      </c>
      <c r="B1356" t="s">
        <v>23</v>
      </c>
      <c r="C1356">
        <v>101</v>
      </c>
      <c r="D1356">
        <v>636.6</v>
      </c>
      <c r="E1356">
        <v>393.1</v>
      </c>
      <c r="F1356">
        <v>1029.7</v>
      </c>
      <c r="I1356" s="1">
        <v>42989</v>
      </c>
      <c r="J1356" t="s">
        <v>23</v>
      </c>
      <c r="K1356">
        <v>107</v>
      </c>
      <c r="L1356">
        <v>31.3</v>
      </c>
      <c r="M1356">
        <v>42.9</v>
      </c>
      <c r="N1356">
        <v>74.2</v>
      </c>
      <c r="Q1356" s="1">
        <v>42989</v>
      </c>
      <c r="R1356" t="s">
        <v>24</v>
      </c>
      <c r="S1356">
        <v>151</v>
      </c>
      <c r="T1356">
        <v>3</v>
      </c>
      <c r="U1356">
        <v>1.8</v>
      </c>
      <c r="V1356">
        <v>4.8</v>
      </c>
      <c r="Y1356" s="1">
        <v>42989</v>
      </c>
      <c r="Z1356" t="s">
        <v>25</v>
      </c>
      <c r="AA1356">
        <v>157</v>
      </c>
      <c r="AB1356">
        <v>3.7</v>
      </c>
      <c r="AC1356">
        <v>1.5</v>
      </c>
      <c r="AD1356">
        <v>5.2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4</v>
      </c>
      <c r="BQ1356">
        <v>0.2</v>
      </c>
      <c r="BR1356">
        <v>1.6</v>
      </c>
      <c r="BU1356" s="1">
        <v>42989</v>
      </c>
      <c r="BV1356" t="s">
        <v>26</v>
      </c>
      <c r="BW1356">
        <v>176</v>
      </c>
      <c r="BX1356">
        <v>4.3</v>
      </c>
      <c r="BY1356">
        <v>0.4</v>
      </c>
      <c r="BZ1356">
        <v>4.7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75">
      <c r="A1357" s="1">
        <v>42990</v>
      </c>
      <c r="B1357" t="s">
        <v>23</v>
      </c>
      <c r="C1357">
        <v>101</v>
      </c>
      <c r="D1357">
        <v>636.70000000000005</v>
      </c>
      <c r="E1357">
        <v>393</v>
      </c>
      <c r="F1357">
        <v>1029.7</v>
      </c>
      <c r="I1357" s="1">
        <v>42990</v>
      </c>
      <c r="J1357" t="s">
        <v>23</v>
      </c>
      <c r="K1357">
        <v>107</v>
      </c>
      <c r="L1357">
        <v>31.3</v>
      </c>
      <c r="M1357">
        <v>42.9</v>
      </c>
      <c r="N1357">
        <v>74.2</v>
      </c>
      <c r="Q1357" s="1">
        <v>42990</v>
      </c>
      <c r="R1357" t="s">
        <v>24</v>
      </c>
      <c r="S1357">
        <v>151</v>
      </c>
      <c r="T1357">
        <v>3</v>
      </c>
      <c r="U1357">
        <v>1.8</v>
      </c>
      <c r="V1357">
        <v>4.8</v>
      </c>
      <c r="Y1357" s="1">
        <v>42990</v>
      </c>
      <c r="Z1357" t="s">
        <v>25</v>
      </c>
      <c r="AA1357">
        <v>157</v>
      </c>
      <c r="AB1357">
        <v>3.7</v>
      </c>
      <c r="AC1357">
        <v>1.5</v>
      </c>
      <c r="AD1357">
        <v>5.2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4</v>
      </c>
      <c r="BQ1357">
        <v>0.2</v>
      </c>
      <c r="BR1357">
        <v>1.6</v>
      </c>
      <c r="BU1357" s="1">
        <v>42990</v>
      </c>
      <c r="BV1357" t="s">
        <v>26</v>
      </c>
      <c r="BW1357">
        <v>176</v>
      </c>
      <c r="BX1357">
        <v>4.3</v>
      </c>
      <c r="BY1357">
        <v>0.4</v>
      </c>
      <c r="BZ1357">
        <v>4.7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75">
      <c r="A1358" s="1">
        <v>42991</v>
      </c>
      <c r="B1358" t="s">
        <v>23</v>
      </c>
      <c r="C1358">
        <v>101</v>
      </c>
      <c r="D1358">
        <v>636.70000000000005</v>
      </c>
      <c r="E1358">
        <v>393</v>
      </c>
      <c r="F1358">
        <v>1029.7</v>
      </c>
      <c r="I1358" s="1">
        <v>42991</v>
      </c>
      <c r="J1358" t="s">
        <v>23</v>
      </c>
      <c r="K1358">
        <v>107</v>
      </c>
      <c r="L1358">
        <v>31.3</v>
      </c>
      <c r="M1358">
        <v>42.9</v>
      </c>
      <c r="N1358">
        <v>74.2</v>
      </c>
      <c r="Q1358" s="1">
        <v>42991</v>
      </c>
      <c r="R1358" t="s">
        <v>24</v>
      </c>
      <c r="S1358">
        <v>151</v>
      </c>
      <c r="T1358">
        <v>3</v>
      </c>
      <c r="U1358">
        <v>1.8</v>
      </c>
      <c r="V1358">
        <v>4.8</v>
      </c>
      <c r="Y1358" s="1">
        <v>42991</v>
      </c>
      <c r="Z1358" t="s">
        <v>25</v>
      </c>
      <c r="AA1358">
        <v>157</v>
      </c>
      <c r="AB1358">
        <v>3.7</v>
      </c>
      <c r="AC1358">
        <v>1.5</v>
      </c>
      <c r="AD1358">
        <v>5.2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4</v>
      </c>
      <c r="BQ1358">
        <v>0.2</v>
      </c>
      <c r="BR1358">
        <v>1.6</v>
      </c>
      <c r="BU1358" s="1">
        <v>42991</v>
      </c>
      <c r="BV1358" t="s">
        <v>26</v>
      </c>
      <c r="BW1358">
        <v>176</v>
      </c>
      <c r="BX1358">
        <v>4.3</v>
      </c>
      <c r="BY1358">
        <v>0.4</v>
      </c>
      <c r="BZ1358">
        <v>4.7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75">
      <c r="A1359" s="1">
        <v>42992</v>
      </c>
      <c r="B1359" t="s">
        <v>23</v>
      </c>
      <c r="C1359">
        <v>101</v>
      </c>
      <c r="D1359">
        <v>636.9</v>
      </c>
      <c r="E1359">
        <v>392.9</v>
      </c>
      <c r="F1359">
        <v>1029.8</v>
      </c>
      <c r="I1359" s="1">
        <v>42992</v>
      </c>
      <c r="J1359" t="s">
        <v>23</v>
      </c>
      <c r="K1359">
        <v>107</v>
      </c>
      <c r="L1359">
        <v>31.3</v>
      </c>
      <c r="M1359">
        <v>42.9</v>
      </c>
      <c r="N1359">
        <v>74.2</v>
      </c>
      <c r="Q1359" s="1">
        <v>42992</v>
      </c>
      <c r="R1359" t="s">
        <v>24</v>
      </c>
      <c r="S1359">
        <v>151</v>
      </c>
      <c r="T1359">
        <v>3</v>
      </c>
      <c r="U1359">
        <v>1.8</v>
      </c>
      <c r="V1359">
        <v>4.8</v>
      </c>
      <c r="Y1359" s="1">
        <v>42992</v>
      </c>
      <c r="Z1359" t="s">
        <v>25</v>
      </c>
      <c r="AA1359">
        <v>157</v>
      </c>
      <c r="AB1359">
        <v>3.7</v>
      </c>
      <c r="AC1359">
        <v>1.5</v>
      </c>
      <c r="AD1359">
        <v>5.2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4</v>
      </c>
      <c r="BQ1359">
        <v>0.2</v>
      </c>
      <c r="BR1359">
        <v>1.6</v>
      </c>
      <c r="BU1359" s="1">
        <v>42992</v>
      </c>
      <c r="BV1359" t="s">
        <v>26</v>
      </c>
      <c r="BW1359">
        <v>176</v>
      </c>
      <c r="BX1359">
        <v>4.3</v>
      </c>
      <c r="BY1359">
        <v>0.4</v>
      </c>
      <c r="BZ1359">
        <v>4.7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75">
      <c r="A1360" s="1">
        <v>42993</v>
      </c>
      <c r="B1360" t="s">
        <v>23</v>
      </c>
      <c r="C1360">
        <v>101</v>
      </c>
      <c r="D1360">
        <v>636.79999999999995</v>
      </c>
      <c r="E1360">
        <v>393.1</v>
      </c>
      <c r="F1360">
        <v>1029.9000000000001</v>
      </c>
      <c r="I1360" s="1">
        <v>42993</v>
      </c>
      <c r="J1360" t="s">
        <v>23</v>
      </c>
      <c r="K1360">
        <v>107</v>
      </c>
      <c r="L1360">
        <v>31.3</v>
      </c>
      <c r="M1360">
        <v>43</v>
      </c>
      <c r="N1360">
        <v>74.3</v>
      </c>
      <c r="Q1360" s="1">
        <v>42993</v>
      </c>
      <c r="R1360" t="s">
        <v>24</v>
      </c>
      <c r="S1360">
        <v>151</v>
      </c>
      <c r="T1360">
        <v>3</v>
      </c>
      <c r="U1360">
        <v>1.8</v>
      </c>
      <c r="V1360">
        <v>4.8</v>
      </c>
      <c r="Y1360" s="1">
        <v>42993</v>
      </c>
      <c r="Z1360" t="s">
        <v>25</v>
      </c>
      <c r="AA1360">
        <v>157</v>
      </c>
      <c r="AB1360">
        <v>3.7</v>
      </c>
      <c r="AC1360">
        <v>1.5</v>
      </c>
      <c r="AD1360">
        <v>5.2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4</v>
      </c>
      <c r="BQ1360">
        <v>0.2</v>
      </c>
      <c r="BR1360">
        <v>1.6</v>
      </c>
      <c r="BU1360" s="1">
        <v>42993</v>
      </c>
      <c r="BV1360" t="s">
        <v>26</v>
      </c>
      <c r="BW1360">
        <v>176</v>
      </c>
      <c r="BX1360">
        <v>4.3</v>
      </c>
      <c r="BY1360">
        <v>0.4</v>
      </c>
      <c r="BZ1360">
        <v>4.7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75">
      <c r="A1361" s="1">
        <v>42994</v>
      </c>
      <c r="B1361" t="s">
        <v>23</v>
      </c>
      <c r="C1361">
        <v>101</v>
      </c>
      <c r="D1361">
        <v>636.5</v>
      </c>
      <c r="E1361">
        <v>393.3</v>
      </c>
      <c r="F1361">
        <v>1029.8</v>
      </c>
      <c r="I1361" s="1">
        <v>42994</v>
      </c>
      <c r="J1361" t="s">
        <v>23</v>
      </c>
      <c r="K1361">
        <v>107</v>
      </c>
      <c r="L1361">
        <v>31.3</v>
      </c>
      <c r="M1361">
        <v>43</v>
      </c>
      <c r="N1361">
        <v>74.3</v>
      </c>
      <c r="Q1361" s="1">
        <v>42994</v>
      </c>
      <c r="R1361" t="s">
        <v>24</v>
      </c>
      <c r="S1361">
        <v>151</v>
      </c>
      <c r="T1361">
        <v>3</v>
      </c>
      <c r="U1361">
        <v>1.8</v>
      </c>
      <c r="V1361">
        <v>4.8</v>
      </c>
      <c r="Y1361" s="1">
        <v>42994</v>
      </c>
      <c r="Z1361" t="s">
        <v>25</v>
      </c>
      <c r="AA1361">
        <v>157</v>
      </c>
      <c r="AB1361">
        <v>3.7</v>
      </c>
      <c r="AC1361">
        <v>1.5</v>
      </c>
      <c r="AD1361">
        <v>5.2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4</v>
      </c>
      <c r="BQ1361">
        <v>0.2</v>
      </c>
      <c r="BR1361">
        <v>1.6</v>
      </c>
      <c r="BU1361" s="1">
        <v>42994</v>
      </c>
      <c r="BV1361" t="s">
        <v>26</v>
      </c>
      <c r="BW1361">
        <v>176</v>
      </c>
      <c r="BX1361">
        <v>4.3</v>
      </c>
      <c r="BY1361">
        <v>0.4</v>
      </c>
      <c r="BZ1361">
        <v>4.7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75">
      <c r="A1362" s="1">
        <v>42995</v>
      </c>
      <c r="B1362" t="s">
        <v>23</v>
      </c>
      <c r="C1362">
        <v>101</v>
      </c>
      <c r="D1362">
        <v>636.5</v>
      </c>
      <c r="E1362">
        <v>393.3</v>
      </c>
      <c r="F1362">
        <v>1029.8</v>
      </c>
      <c r="I1362" s="1">
        <v>42995</v>
      </c>
      <c r="J1362" t="s">
        <v>23</v>
      </c>
      <c r="K1362">
        <v>107</v>
      </c>
      <c r="L1362">
        <v>31.3</v>
      </c>
      <c r="M1362">
        <v>43</v>
      </c>
      <c r="N1362">
        <v>74.3</v>
      </c>
      <c r="Q1362" s="1">
        <v>42995</v>
      </c>
      <c r="R1362" t="s">
        <v>24</v>
      </c>
      <c r="S1362">
        <v>151</v>
      </c>
      <c r="T1362">
        <v>3</v>
      </c>
      <c r="U1362">
        <v>1.8</v>
      </c>
      <c r="V1362">
        <v>4.8</v>
      </c>
      <c r="Y1362" s="1">
        <v>42995</v>
      </c>
      <c r="Z1362" t="s">
        <v>25</v>
      </c>
      <c r="AA1362">
        <v>157</v>
      </c>
      <c r="AB1362">
        <v>3.7</v>
      </c>
      <c r="AC1362">
        <v>1.5</v>
      </c>
      <c r="AD1362">
        <v>5.2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4</v>
      </c>
      <c r="BQ1362">
        <v>0.2</v>
      </c>
      <c r="BR1362">
        <v>1.6</v>
      </c>
      <c r="BU1362" s="1">
        <v>42995</v>
      </c>
      <c r="BV1362" t="s">
        <v>26</v>
      </c>
      <c r="BW1362">
        <v>176</v>
      </c>
      <c r="BX1362">
        <v>4.3</v>
      </c>
      <c r="BY1362">
        <v>0.4</v>
      </c>
      <c r="BZ1362">
        <v>4.7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75">
      <c r="A1363" s="1">
        <v>42996</v>
      </c>
      <c r="B1363" t="s">
        <v>23</v>
      </c>
      <c r="C1363">
        <v>101</v>
      </c>
      <c r="D1363">
        <v>636.5</v>
      </c>
      <c r="E1363">
        <v>393.3</v>
      </c>
      <c r="F1363">
        <v>1029.8</v>
      </c>
      <c r="I1363" s="1">
        <v>42996</v>
      </c>
      <c r="J1363" t="s">
        <v>23</v>
      </c>
      <c r="K1363">
        <v>107</v>
      </c>
      <c r="L1363">
        <v>31.3</v>
      </c>
      <c r="M1363">
        <v>42.9</v>
      </c>
      <c r="N1363">
        <v>74.2</v>
      </c>
      <c r="Q1363" s="1">
        <v>42996</v>
      </c>
      <c r="R1363" t="s">
        <v>24</v>
      </c>
      <c r="S1363">
        <v>151</v>
      </c>
      <c r="T1363">
        <v>3</v>
      </c>
      <c r="U1363">
        <v>1.8</v>
      </c>
      <c r="V1363">
        <v>4.8</v>
      </c>
      <c r="Y1363" s="1">
        <v>42996</v>
      </c>
      <c r="Z1363" t="s">
        <v>25</v>
      </c>
      <c r="AA1363">
        <v>157</v>
      </c>
      <c r="AB1363">
        <v>3.7</v>
      </c>
      <c r="AC1363">
        <v>1.5</v>
      </c>
      <c r="AD1363">
        <v>5.2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4</v>
      </c>
      <c r="BQ1363">
        <v>0.2</v>
      </c>
      <c r="BR1363">
        <v>1.6</v>
      </c>
      <c r="BU1363" s="1">
        <v>42996</v>
      </c>
      <c r="BV1363" t="s">
        <v>26</v>
      </c>
      <c r="BW1363">
        <v>176</v>
      </c>
      <c r="BX1363">
        <v>4.3</v>
      </c>
      <c r="BY1363">
        <v>0.4</v>
      </c>
      <c r="BZ1363">
        <v>4.7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75">
      <c r="A1364" s="1">
        <v>42997</v>
      </c>
      <c r="B1364" t="s">
        <v>23</v>
      </c>
      <c r="C1364">
        <v>101</v>
      </c>
      <c r="D1364">
        <v>636.6</v>
      </c>
      <c r="E1364">
        <v>393.1</v>
      </c>
      <c r="F1364">
        <v>1029.7</v>
      </c>
      <c r="I1364" s="1">
        <v>42997</v>
      </c>
      <c r="J1364" t="s">
        <v>23</v>
      </c>
      <c r="K1364">
        <v>107</v>
      </c>
      <c r="L1364">
        <v>31.3</v>
      </c>
      <c r="M1364">
        <v>43</v>
      </c>
      <c r="N1364">
        <v>74.3</v>
      </c>
      <c r="Q1364" s="1">
        <v>42997</v>
      </c>
      <c r="R1364" t="s">
        <v>24</v>
      </c>
      <c r="S1364">
        <v>151</v>
      </c>
      <c r="T1364">
        <v>3</v>
      </c>
      <c r="U1364">
        <v>2.2000000000000002</v>
      </c>
      <c r="V1364">
        <v>5.2</v>
      </c>
      <c r="Y1364" s="1">
        <v>42997</v>
      </c>
      <c r="Z1364" t="s">
        <v>25</v>
      </c>
      <c r="AA1364">
        <v>157</v>
      </c>
      <c r="AB1364">
        <v>3.7</v>
      </c>
      <c r="AC1364">
        <v>1.5</v>
      </c>
      <c r="AD1364">
        <v>5.2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4</v>
      </c>
      <c r="BQ1364">
        <v>0.2</v>
      </c>
      <c r="BR1364">
        <v>1.6</v>
      </c>
      <c r="BU1364" s="1">
        <v>42997</v>
      </c>
      <c r="BV1364" t="s">
        <v>26</v>
      </c>
      <c r="BW1364">
        <v>176</v>
      </c>
      <c r="BX1364">
        <v>4.3</v>
      </c>
      <c r="BY1364">
        <v>0.4</v>
      </c>
      <c r="BZ1364">
        <v>4.7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75">
      <c r="A1365" s="1">
        <v>42998</v>
      </c>
      <c r="B1365" t="s">
        <v>23</v>
      </c>
      <c r="C1365">
        <v>101</v>
      </c>
      <c r="D1365">
        <v>636.70000000000005</v>
      </c>
      <c r="E1365">
        <v>393</v>
      </c>
      <c r="F1365">
        <v>1029.7</v>
      </c>
      <c r="I1365" s="1">
        <v>42998</v>
      </c>
      <c r="J1365" t="s">
        <v>23</v>
      </c>
      <c r="K1365">
        <v>107</v>
      </c>
      <c r="L1365">
        <v>31.3</v>
      </c>
      <c r="M1365">
        <v>43</v>
      </c>
      <c r="N1365">
        <v>74.3</v>
      </c>
      <c r="Q1365" s="1">
        <v>42998</v>
      </c>
      <c r="R1365" t="s">
        <v>24</v>
      </c>
      <c r="S1365">
        <v>151</v>
      </c>
      <c r="T1365">
        <v>3</v>
      </c>
      <c r="U1365">
        <v>2.6</v>
      </c>
      <c r="V1365">
        <v>5.6</v>
      </c>
      <c r="Y1365" s="1">
        <v>42998</v>
      </c>
      <c r="Z1365" t="s">
        <v>25</v>
      </c>
      <c r="AA1365">
        <v>157</v>
      </c>
      <c r="AB1365">
        <v>3.7</v>
      </c>
      <c r="AC1365">
        <v>1.5</v>
      </c>
      <c r="AD1365">
        <v>5.2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4</v>
      </c>
      <c r="BQ1365">
        <v>0.2</v>
      </c>
      <c r="BR1365">
        <v>1.6</v>
      </c>
      <c r="BU1365" s="1">
        <v>42998</v>
      </c>
      <c r="BV1365" t="s">
        <v>26</v>
      </c>
      <c r="BW1365">
        <v>176</v>
      </c>
      <c r="BX1365">
        <v>4.3</v>
      </c>
      <c r="BY1365">
        <v>0.4</v>
      </c>
      <c r="BZ1365">
        <v>4.7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75">
      <c r="A1366" s="1">
        <v>42999</v>
      </c>
      <c r="B1366" t="s">
        <v>23</v>
      </c>
      <c r="C1366">
        <v>101</v>
      </c>
      <c r="D1366">
        <v>636.4</v>
      </c>
      <c r="E1366">
        <v>393.4</v>
      </c>
      <c r="F1366">
        <v>1029.8</v>
      </c>
      <c r="I1366" s="1">
        <v>42999</v>
      </c>
      <c r="J1366" t="s">
        <v>23</v>
      </c>
      <c r="K1366">
        <v>107</v>
      </c>
      <c r="L1366">
        <v>31.3</v>
      </c>
      <c r="M1366">
        <v>43.1</v>
      </c>
      <c r="N1366">
        <v>74.400000000000006</v>
      </c>
      <c r="Q1366" s="1">
        <v>42999</v>
      </c>
      <c r="R1366" t="s">
        <v>24</v>
      </c>
      <c r="S1366">
        <v>151</v>
      </c>
      <c r="T1366">
        <v>3</v>
      </c>
      <c r="U1366">
        <v>2.6</v>
      </c>
      <c r="V1366">
        <v>5.6</v>
      </c>
      <c r="Y1366" s="1">
        <v>42999</v>
      </c>
      <c r="Z1366" t="s">
        <v>25</v>
      </c>
      <c r="AA1366">
        <v>157</v>
      </c>
      <c r="AB1366">
        <v>3.7</v>
      </c>
      <c r="AC1366">
        <v>1.5</v>
      </c>
      <c r="AD1366">
        <v>5.2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4</v>
      </c>
      <c r="BQ1366">
        <v>0.2</v>
      </c>
      <c r="BR1366">
        <v>1.6</v>
      </c>
      <c r="BU1366" s="1">
        <v>42999</v>
      </c>
      <c r="BV1366" t="s">
        <v>26</v>
      </c>
      <c r="BW1366">
        <v>176</v>
      </c>
      <c r="BX1366">
        <v>4.3</v>
      </c>
      <c r="BY1366">
        <v>0.4</v>
      </c>
      <c r="BZ1366">
        <v>4.7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75">
      <c r="A1367" s="1">
        <v>43000</v>
      </c>
      <c r="B1367" t="s">
        <v>23</v>
      </c>
      <c r="C1367">
        <v>101</v>
      </c>
      <c r="D1367">
        <v>636</v>
      </c>
      <c r="E1367">
        <v>393.8</v>
      </c>
      <c r="F1367">
        <v>1029.8</v>
      </c>
      <c r="I1367" s="1">
        <v>43000</v>
      </c>
      <c r="J1367" t="s">
        <v>23</v>
      </c>
      <c r="K1367">
        <v>107</v>
      </c>
      <c r="L1367">
        <v>31.3</v>
      </c>
      <c r="M1367">
        <v>43.1</v>
      </c>
      <c r="N1367">
        <v>74.400000000000006</v>
      </c>
      <c r="Q1367" s="1">
        <v>43000</v>
      </c>
      <c r="R1367" t="s">
        <v>24</v>
      </c>
      <c r="S1367">
        <v>151</v>
      </c>
      <c r="T1367">
        <v>3</v>
      </c>
      <c r="U1367">
        <v>2.6</v>
      </c>
      <c r="V1367">
        <v>5.6</v>
      </c>
      <c r="Y1367" s="1">
        <v>43000</v>
      </c>
      <c r="Z1367" t="s">
        <v>25</v>
      </c>
      <c r="AA1367">
        <v>157</v>
      </c>
      <c r="AB1367">
        <v>3.7</v>
      </c>
      <c r="AC1367">
        <v>1.5</v>
      </c>
      <c r="AD1367">
        <v>5.2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4</v>
      </c>
      <c r="BQ1367">
        <v>0.2</v>
      </c>
      <c r="BR1367">
        <v>1.6</v>
      </c>
      <c r="BU1367" s="1">
        <v>43000</v>
      </c>
      <c r="BV1367" t="s">
        <v>26</v>
      </c>
      <c r="BW1367">
        <v>176</v>
      </c>
      <c r="BX1367">
        <v>4.3</v>
      </c>
      <c r="BY1367">
        <v>0.4</v>
      </c>
      <c r="BZ1367">
        <v>4.7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75">
      <c r="A1368" s="1">
        <v>43001</v>
      </c>
      <c r="B1368" t="s">
        <v>23</v>
      </c>
      <c r="C1368">
        <v>101</v>
      </c>
      <c r="D1368">
        <v>636</v>
      </c>
      <c r="E1368">
        <v>393.9</v>
      </c>
      <c r="F1368">
        <v>1029.9000000000001</v>
      </c>
      <c r="I1368" s="1">
        <v>43001</v>
      </c>
      <c r="J1368" t="s">
        <v>23</v>
      </c>
      <c r="K1368">
        <v>107</v>
      </c>
      <c r="L1368">
        <v>31.2</v>
      </c>
      <c r="M1368">
        <v>43.1</v>
      </c>
      <c r="N1368">
        <v>74.3</v>
      </c>
      <c r="Q1368" s="1">
        <v>43001</v>
      </c>
      <c r="R1368" t="s">
        <v>24</v>
      </c>
      <c r="S1368">
        <v>151</v>
      </c>
      <c r="T1368">
        <v>3</v>
      </c>
      <c r="U1368">
        <v>2.2000000000000002</v>
      </c>
      <c r="V1368">
        <v>5.2</v>
      </c>
      <c r="Y1368" s="1">
        <v>43001</v>
      </c>
      <c r="Z1368" t="s">
        <v>25</v>
      </c>
      <c r="AA1368">
        <v>157</v>
      </c>
      <c r="AB1368">
        <v>3.7</v>
      </c>
      <c r="AC1368">
        <v>1.5</v>
      </c>
      <c r="AD1368">
        <v>5.2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4</v>
      </c>
      <c r="BQ1368">
        <v>0.2</v>
      </c>
      <c r="BR1368">
        <v>1.6</v>
      </c>
      <c r="BU1368" s="1">
        <v>43001</v>
      </c>
      <c r="BV1368" t="s">
        <v>26</v>
      </c>
      <c r="BW1368">
        <v>176</v>
      </c>
      <c r="BX1368">
        <v>4.3</v>
      </c>
      <c r="BY1368">
        <v>0.4</v>
      </c>
      <c r="BZ1368">
        <v>4.7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75">
      <c r="A1369" s="1">
        <v>43002</v>
      </c>
      <c r="B1369" t="s">
        <v>23</v>
      </c>
      <c r="C1369">
        <v>101</v>
      </c>
      <c r="D1369">
        <v>636</v>
      </c>
      <c r="E1369">
        <v>393.9</v>
      </c>
      <c r="F1369">
        <v>1029.9000000000001</v>
      </c>
      <c r="I1369" s="1">
        <v>43002</v>
      </c>
      <c r="J1369" t="s">
        <v>23</v>
      </c>
      <c r="K1369">
        <v>107</v>
      </c>
      <c r="L1369">
        <v>31.2</v>
      </c>
      <c r="M1369">
        <v>43.1</v>
      </c>
      <c r="N1369">
        <v>74.3</v>
      </c>
      <c r="Q1369" s="1">
        <v>43002</v>
      </c>
      <c r="R1369" t="s">
        <v>24</v>
      </c>
      <c r="S1369">
        <v>151</v>
      </c>
      <c r="T1369">
        <v>3</v>
      </c>
      <c r="U1369">
        <v>2.2000000000000002</v>
      </c>
      <c r="V1369">
        <v>5.2</v>
      </c>
      <c r="Y1369" s="1">
        <v>43002</v>
      </c>
      <c r="Z1369" t="s">
        <v>25</v>
      </c>
      <c r="AA1369">
        <v>157</v>
      </c>
      <c r="AB1369">
        <v>3.7</v>
      </c>
      <c r="AC1369">
        <v>1.5</v>
      </c>
      <c r="AD1369">
        <v>5.2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4</v>
      </c>
      <c r="BQ1369">
        <v>0.2</v>
      </c>
      <c r="BR1369">
        <v>1.6</v>
      </c>
      <c r="BU1369" s="1">
        <v>43002</v>
      </c>
      <c r="BV1369" t="s">
        <v>26</v>
      </c>
      <c r="BW1369">
        <v>176</v>
      </c>
      <c r="BX1369">
        <v>4.3</v>
      </c>
      <c r="BY1369">
        <v>0.4</v>
      </c>
      <c r="BZ1369">
        <v>4.7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75">
      <c r="A1370" s="1">
        <v>43003</v>
      </c>
      <c r="B1370" t="s">
        <v>23</v>
      </c>
      <c r="C1370">
        <v>101</v>
      </c>
      <c r="D1370">
        <v>635.9</v>
      </c>
      <c r="E1370">
        <v>394</v>
      </c>
      <c r="F1370">
        <v>1029.9000000000001</v>
      </c>
      <c r="I1370" s="1">
        <v>43003</v>
      </c>
      <c r="J1370" t="s">
        <v>23</v>
      </c>
      <c r="K1370">
        <v>107</v>
      </c>
      <c r="L1370">
        <v>31.2</v>
      </c>
      <c r="M1370">
        <v>43.1</v>
      </c>
      <c r="N1370">
        <v>74.3</v>
      </c>
      <c r="Q1370" s="1">
        <v>43003</v>
      </c>
      <c r="R1370" t="s">
        <v>24</v>
      </c>
      <c r="S1370">
        <v>151</v>
      </c>
      <c r="T1370">
        <v>3</v>
      </c>
      <c r="U1370">
        <v>2.2000000000000002</v>
      </c>
      <c r="V1370">
        <v>5.2</v>
      </c>
      <c r="Y1370" s="1">
        <v>43003</v>
      </c>
      <c r="Z1370" t="s">
        <v>25</v>
      </c>
      <c r="AA1370">
        <v>157</v>
      </c>
      <c r="AB1370">
        <v>3.7</v>
      </c>
      <c r="AC1370">
        <v>1.5</v>
      </c>
      <c r="AD1370">
        <v>5.2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4</v>
      </c>
      <c r="BQ1370">
        <v>0.2</v>
      </c>
      <c r="BR1370">
        <v>1.6</v>
      </c>
      <c r="BU1370" s="1">
        <v>43003</v>
      </c>
      <c r="BV1370" t="s">
        <v>26</v>
      </c>
      <c r="BW1370">
        <v>176</v>
      </c>
      <c r="BX1370">
        <v>4.3</v>
      </c>
      <c r="BY1370">
        <v>0.4</v>
      </c>
      <c r="BZ1370">
        <v>4.7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75">
      <c r="A1371" s="1">
        <v>43004</v>
      </c>
      <c r="B1371" t="s">
        <v>23</v>
      </c>
      <c r="C1371">
        <v>101</v>
      </c>
      <c r="D1371">
        <v>635.9</v>
      </c>
      <c r="E1371">
        <v>394</v>
      </c>
      <c r="F1371">
        <v>1029.9000000000001</v>
      </c>
      <c r="I1371" s="1">
        <v>43004</v>
      </c>
      <c r="J1371" t="s">
        <v>23</v>
      </c>
      <c r="K1371">
        <v>107</v>
      </c>
      <c r="L1371">
        <v>31.2</v>
      </c>
      <c r="M1371">
        <v>43.1</v>
      </c>
      <c r="N1371">
        <v>74.3</v>
      </c>
      <c r="Q1371" s="1">
        <v>43004</v>
      </c>
      <c r="R1371" t="s">
        <v>24</v>
      </c>
      <c r="S1371">
        <v>151</v>
      </c>
      <c r="T1371">
        <v>3</v>
      </c>
      <c r="U1371">
        <v>2.2000000000000002</v>
      </c>
      <c r="V1371">
        <v>5.2</v>
      </c>
      <c r="Y1371" s="1">
        <v>43004</v>
      </c>
      <c r="Z1371" t="s">
        <v>25</v>
      </c>
      <c r="AA1371">
        <v>157</v>
      </c>
      <c r="AB1371">
        <v>3.7</v>
      </c>
      <c r="AC1371">
        <v>1.5</v>
      </c>
      <c r="AD1371">
        <v>5.2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4</v>
      </c>
      <c r="BQ1371">
        <v>0.2</v>
      </c>
      <c r="BR1371">
        <v>1.6</v>
      </c>
      <c r="BU1371" s="1">
        <v>43004</v>
      </c>
      <c r="BV1371" t="s">
        <v>26</v>
      </c>
      <c r="BW1371">
        <v>176</v>
      </c>
      <c r="BX1371">
        <v>4.3</v>
      </c>
      <c r="BY1371">
        <v>0.4</v>
      </c>
      <c r="BZ1371">
        <v>4.7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75">
      <c r="A1372" s="1">
        <v>43005</v>
      </c>
      <c r="B1372" t="s">
        <v>23</v>
      </c>
      <c r="C1372">
        <v>101</v>
      </c>
      <c r="D1372">
        <v>635.9</v>
      </c>
      <c r="E1372">
        <v>393.8</v>
      </c>
      <c r="F1372">
        <v>1029.7</v>
      </c>
      <c r="I1372" s="1">
        <v>43005</v>
      </c>
      <c r="J1372" t="s">
        <v>23</v>
      </c>
      <c r="K1372">
        <v>107</v>
      </c>
      <c r="L1372">
        <v>31.3</v>
      </c>
      <c r="M1372">
        <v>43</v>
      </c>
      <c r="N1372">
        <v>74.3</v>
      </c>
      <c r="Q1372" s="1">
        <v>43005</v>
      </c>
      <c r="R1372" t="s">
        <v>24</v>
      </c>
      <c r="S1372">
        <v>151</v>
      </c>
      <c r="T1372">
        <v>3</v>
      </c>
      <c r="U1372">
        <v>2.2000000000000002</v>
      </c>
      <c r="V1372">
        <v>5.2</v>
      </c>
      <c r="Y1372" s="1">
        <v>43005</v>
      </c>
      <c r="Z1372" t="s">
        <v>25</v>
      </c>
      <c r="AA1372">
        <v>157</v>
      </c>
      <c r="AB1372">
        <v>3.7</v>
      </c>
      <c r="AC1372">
        <v>1.5</v>
      </c>
      <c r="AD1372">
        <v>5.2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4</v>
      </c>
      <c r="BQ1372">
        <v>0.2</v>
      </c>
      <c r="BR1372">
        <v>1.6</v>
      </c>
      <c r="BU1372" s="1">
        <v>43005</v>
      </c>
      <c r="BV1372" t="s">
        <v>26</v>
      </c>
      <c r="BW1372">
        <v>176</v>
      </c>
      <c r="BX1372">
        <v>4.3</v>
      </c>
      <c r="BY1372">
        <v>0.4</v>
      </c>
      <c r="BZ1372">
        <v>4.7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75">
      <c r="A1373" s="1">
        <v>43006</v>
      </c>
      <c r="B1373" t="s">
        <v>23</v>
      </c>
      <c r="C1373">
        <v>101</v>
      </c>
      <c r="D1373">
        <v>635.9</v>
      </c>
      <c r="E1373">
        <v>393.8</v>
      </c>
      <c r="F1373">
        <v>1029.7</v>
      </c>
      <c r="I1373" s="1">
        <v>43006</v>
      </c>
      <c r="J1373" t="s">
        <v>23</v>
      </c>
      <c r="K1373">
        <v>107</v>
      </c>
      <c r="L1373">
        <v>31.3</v>
      </c>
      <c r="M1373">
        <v>43</v>
      </c>
      <c r="N1373">
        <v>74.3</v>
      </c>
      <c r="Q1373" s="1">
        <v>43006</v>
      </c>
      <c r="R1373" t="s">
        <v>24</v>
      </c>
      <c r="S1373">
        <v>151</v>
      </c>
      <c r="T1373">
        <v>3</v>
      </c>
      <c r="U1373">
        <v>2.2000000000000002</v>
      </c>
      <c r="V1373">
        <v>5.2</v>
      </c>
      <c r="Y1373" s="1">
        <v>43006</v>
      </c>
      <c r="Z1373" t="s">
        <v>25</v>
      </c>
      <c r="AA1373">
        <v>157</v>
      </c>
      <c r="AB1373">
        <v>3.7</v>
      </c>
      <c r="AC1373">
        <v>1.5</v>
      </c>
      <c r="AD1373">
        <v>5.2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4</v>
      </c>
      <c r="BQ1373">
        <v>0.2</v>
      </c>
      <c r="BR1373">
        <v>1.6</v>
      </c>
      <c r="BU1373" s="1">
        <v>43006</v>
      </c>
      <c r="BV1373" t="s">
        <v>26</v>
      </c>
      <c r="BW1373">
        <v>176</v>
      </c>
      <c r="BX1373">
        <v>4.3</v>
      </c>
      <c r="BY1373">
        <v>0.4</v>
      </c>
      <c r="BZ1373">
        <v>4.7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75">
      <c r="A1374" s="1">
        <v>43007</v>
      </c>
      <c r="B1374" t="s">
        <v>23</v>
      </c>
      <c r="C1374">
        <v>101</v>
      </c>
      <c r="D1374">
        <v>635.9</v>
      </c>
      <c r="E1374">
        <v>393.7</v>
      </c>
      <c r="F1374">
        <v>1029.5999999999999</v>
      </c>
      <c r="I1374" s="1">
        <v>43007</v>
      </c>
      <c r="J1374" t="s">
        <v>23</v>
      </c>
      <c r="K1374">
        <v>107</v>
      </c>
      <c r="L1374">
        <v>31.3</v>
      </c>
      <c r="M1374">
        <v>43.1</v>
      </c>
      <c r="N1374">
        <v>74.400000000000006</v>
      </c>
      <c r="Q1374" s="1">
        <v>43007</v>
      </c>
      <c r="R1374" t="s">
        <v>24</v>
      </c>
      <c r="S1374">
        <v>151</v>
      </c>
      <c r="T1374">
        <v>3</v>
      </c>
      <c r="U1374">
        <v>2.2000000000000002</v>
      </c>
      <c r="V1374">
        <v>5.2</v>
      </c>
      <c r="Y1374" s="1">
        <v>43007</v>
      </c>
      <c r="Z1374" t="s">
        <v>25</v>
      </c>
      <c r="AA1374">
        <v>157</v>
      </c>
      <c r="AB1374">
        <v>3.7</v>
      </c>
      <c r="AC1374">
        <v>1.5</v>
      </c>
      <c r="AD1374">
        <v>5.2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4</v>
      </c>
      <c r="BQ1374">
        <v>0.2</v>
      </c>
      <c r="BR1374">
        <v>1.6</v>
      </c>
      <c r="BU1374" s="1">
        <v>43007</v>
      </c>
      <c r="BV1374" t="s">
        <v>26</v>
      </c>
      <c r="BW1374">
        <v>176</v>
      </c>
      <c r="BX1374">
        <v>4.3</v>
      </c>
      <c r="BY1374">
        <v>0.4</v>
      </c>
      <c r="BZ1374">
        <v>4.7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75">
      <c r="A1375" s="1">
        <v>43008</v>
      </c>
      <c r="B1375" t="s">
        <v>23</v>
      </c>
      <c r="C1375">
        <v>101</v>
      </c>
      <c r="D1375">
        <v>635.79999999999995</v>
      </c>
      <c r="E1375">
        <v>393.7</v>
      </c>
      <c r="F1375">
        <v>1029.5</v>
      </c>
      <c r="I1375" s="1">
        <v>43008</v>
      </c>
      <c r="J1375" t="s">
        <v>23</v>
      </c>
      <c r="K1375">
        <v>107</v>
      </c>
      <c r="L1375">
        <v>31.2</v>
      </c>
      <c r="M1375">
        <v>43.1</v>
      </c>
      <c r="N1375">
        <v>74.3</v>
      </c>
      <c r="Q1375" s="1">
        <v>43008</v>
      </c>
      <c r="R1375" t="s">
        <v>24</v>
      </c>
      <c r="S1375">
        <v>151</v>
      </c>
      <c r="T1375">
        <v>3</v>
      </c>
      <c r="U1375">
        <v>2.2000000000000002</v>
      </c>
      <c r="V1375">
        <v>5.2</v>
      </c>
      <c r="Y1375" s="1">
        <v>43008</v>
      </c>
      <c r="Z1375" t="s">
        <v>25</v>
      </c>
      <c r="AA1375">
        <v>157</v>
      </c>
      <c r="AB1375">
        <v>3.7</v>
      </c>
      <c r="AC1375">
        <v>1.5</v>
      </c>
      <c r="AD1375">
        <v>5.2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4</v>
      </c>
      <c r="BQ1375">
        <v>0.2</v>
      </c>
      <c r="BR1375">
        <v>1.6</v>
      </c>
      <c r="BU1375" s="1">
        <v>43008</v>
      </c>
      <c r="BV1375" t="s">
        <v>26</v>
      </c>
      <c r="BW1375">
        <v>176</v>
      </c>
      <c r="BX1375">
        <v>4.3</v>
      </c>
      <c r="BY1375">
        <v>0.4</v>
      </c>
      <c r="BZ1375">
        <v>4.7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75">
      <c r="A1376" s="1">
        <v>43009</v>
      </c>
      <c r="B1376" t="s">
        <v>23</v>
      </c>
      <c r="C1376">
        <v>101</v>
      </c>
      <c r="D1376">
        <v>635.79999999999995</v>
      </c>
      <c r="E1376">
        <v>393.7</v>
      </c>
      <c r="F1376">
        <v>1029.5</v>
      </c>
      <c r="I1376" s="1">
        <v>43009</v>
      </c>
      <c r="J1376" t="s">
        <v>23</v>
      </c>
      <c r="K1376">
        <v>107</v>
      </c>
      <c r="L1376">
        <v>31.2</v>
      </c>
      <c r="M1376">
        <v>43.1</v>
      </c>
      <c r="N1376">
        <v>74.3</v>
      </c>
      <c r="Q1376" s="1">
        <v>43009</v>
      </c>
      <c r="R1376" t="s">
        <v>24</v>
      </c>
      <c r="S1376">
        <v>151</v>
      </c>
      <c r="T1376">
        <v>3</v>
      </c>
      <c r="U1376">
        <v>2.2000000000000002</v>
      </c>
      <c r="V1376">
        <v>5.2</v>
      </c>
      <c r="Y1376" s="1">
        <v>43009</v>
      </c>
      <c r="Z1376" t="s">
        <v>25</v>
      </c>
      <c r="AA1376">
        <v>157</v>
      </c>
      <c r="AB1376">
        <v>3.7</v>
      </c>
      <c r="AC1376">
        <v>1.5</v>
      </c>
      <c r="AD1376">
        <v>5.2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4</v>
      </c>
      <c r="BQ1376">
        <v>0.2</v>
      </c>
      <c r="BR1376">
        <v>1.6</v>
      </c>
      <c r="BU1376" s="1">
        <v>43009</v>
      </c>
      <c r="BV1376" t="s">
        <v>26</v>
      </c>
      <c r="BW1376">
        <v>176</v>
      </c>
      <c r="BX1376">
        <v>4.3</v>
      </c>
      <c r="BY1376">
        <v>0.4</v>
      </c>
      <c r="BZ1376">
        <v>4.7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75">
      <c r="A1377" s="1">
        <v>43010</v>
      </c>
      <c r="B1377" t="s">
        <v>23</v>
      </c>
      <c r="C1377">
        <v>101</v>
      </c>
      <c r="D1377">
        <v>635.79999999999995</v>
      </c>
      <c r="E1377">
        <v>393.7</v>
      </c>
      <c r="F1377">
        <v>1029.5</v>
      </c>
      <c r="I1377" s="1">
        <v>43010</v>
      </c>
      <c r="J1377" t="s">
        <v>23</v>
      </c>
      <c r="K1377">
        <v>107</v>
      </c>
      <c r="L1377">
        <v>31.2</v>
      </c>
      <c r="M1377">
        <v>43.1</v>
      </c>
      <c r="N1377">
        <v>74.3</v>
      </c>
      <c r="Q1377" s="1">
        <v>43010</v>
      </c>
      <c r="R1377" t="s">
        <v>24</v>
      </c>
      <c r="S1377">
        <v>151</v>
      </c>
      <c r="T1377">
        <v>3</v>
      </c>
      <c r="U1377">
        <v>2.2000000000000002</v>
      </c>
      <c r="V1377">
        <v>5.2</v>
      </c>
      <c r="Y1377" s="1">
        <v>43010</v>
      </c>
      <c r="Z1377" t="s">
        <v>25</v>
      </c>
      <c r="AA1377">
        <v>157</v>
      </c>
      <c r="AB1377">
        <v>3.7</v>
      </c>
      <c r="AC1377">
        <v>1.5</v>
      </c>
      <c r="AD1377">
        <v>5.2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4</v>
      </c>
      <c r="BQ1377">
        <v>0.2</v>
      </c>
      <c r="BR1377">
        <v>1.6</v>
      </c>
      <c r="BU1377" s="1">
        <v>43010</v>
      </c>
      <c r="BV1377" t="s">
        <v>26</v>
      </c>
      <c r="BW1377">
        <v>176</v>
      </c>
      <c r="BX1377">
        <v>4.3</v>
      </c>
      <c r="BY1377">
        <v>0.4</v>
      </c>
      <c r="BZ1377">
        <v>4.7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75">
      <c r="A1378" s="1">
        <v>43011</v>
      </c>
      <c r="B1378" t="s">
        <v>23</v>
      </c>
      <c r="C1378">
        <v>101</v>
      </c>
      <c r="D1378">
        <v>635.9</v>
      </c>
      <c r="E1378">
        <v>393.6</v>
      </c>
      <c r="F1378">
        <v>1029.5</v>
      </c>
      <c r="I1378" s="1">
        <v>43011</v>
      </c>
      <c r="J1378" t="s">
        <v>23</v>
      </c>
      <c r="K1378">
        <v>107</v>
      </c>
      <c r="L1378">
        <v>31.2</v>
      </c>
      <c r="M1378">
        <v>43.1</v>
      </c>
      <c r="N1378">
        <v>74.3</v>
      </c>
      <c r="Q1378" s="1">
        <v>43011</v>
      </c>
      <c r="R1378" t="s">
        <v>24</v>
      </c>
      <c r="S1378">
        <v>151</v>
      </c>
      <c r="T1378">
        <v>3</v>
      </c>
      <c r="U1378">
        <v>2.2000000000000002</v>
      </c>
      <c r="V1378">
        <v>5.2</v>
      </c>
      <c r="Y1378" s="1">
        <v>43011</v>
      </c>
      <c r="Z1378" t="s">
        <v>25</v>
      </c>
      <c r="AA1378">
        <v>157</v>
      </c>
      <c r="AB1378">
        <v>3.7</v>
      </c>
      <c r="AC1378">
        <v>1.5</v>
      </c>
      <c r="AD1378">
        <v>5.2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4</v>
      </c>
      <c r="BQ1378">
        <v>0.2</v>
      </c>
      <c r="BR1378">
        <v>1.6</v>
      </c>
      <c r="BU1378" s="1">
        <v>43011</v>
      </c>
      <c r="BV1378" t="s">
        <v>26</v>
      </c>
      <c r="BW1378">
        <v>176</v>
      </c>
      <c r="BX1378">
        <v>4.3</v>
      </c>
      <c r="BY1378">
        <v>0.4</v>
      </c>
      <c r="BZ1378">
        <v>4.7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75">
      <c r="A1379" s="1">
        <v>43012</v>
      </c>
      <c r="B1379" t="s">
        <v>23</v>
      </c>
      <c r="C1379">
        <v>101</v>
      </c>
      <c r="D1379">
        <v>635.79999999999995</v>
      </c>
      <c r="E1379">
        <v>393.7</v>
      </c>
      <c r="F1379">
        <v>1029.5</v>
      </c>
      <c r="I1379" s="1">
        <v>43012</v>
      </c>
      <c r="J1379" t="s">
        <v>23</v>
      </c>
      <c r="K1379">
        <v>107</v>
      </c>
      <c r="L1379">
        <v>31.2</v>
      </c>
      <c r="M1379">
        <v>43.2</v>
      </c>
      <c r="N1379">
        <v>74.400000000000006</v>
      </c>
      <c r="Q1379" s="1">
        <v>43012</v>
      </c>
      <c r="R1379" t="s">
        <v>24</v>
      </c>
      <c r="S1379">
        <v>151</v>
      </c>
      <c r="T1379">
        <v>3</v>
      </c>
      <c r="U1379">
        <v>2.2000000000000002</v>
      </c>
      <c r="V1379">
        <v>5.2</v>
      </c>
      <c r="Y1379" s="1">
        <v>43012</v>
      </c>
      <c r="Z1379" t="s">
        <v>25</v>
      </c>
      <c r="AA1379">
        <v>157</v>
      </c>
      <c r="AB1379">
        <v>3.7</v>
      </c>
      <c r="AC1379">
        <v>1.5</v>
      </c>
      <c r="AD1379">
        <v>5.2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4</v>
      </c>
      <c r="BQ1379">
        <v>0.2</v>
      </c>
      <c r="BR1379">
        <v>1.6</v>
      </c>
      <c r="BU1379" s="1">
        <v>43012</v>
      </c>
      <c r="BV1379" t="s">
        <v>26</v>
      </c>
      <c r="BW1379">
        <v>176</v>
      </c>
      <c r="BX1379">
        <v>4.3</v>
      </c>
      <c r="BY1379">
        <v>0.4</v>
      </c>
      <c r="BZ1379">
        <v>4.7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75">
      <c r="A1380" s="1">
        <v>43013</v>
      </c>
      <c r="B1380" t="s">
        <v>23</v>
      </c>
      <c r="C1380">
        <v>101</v>
      </c>
      <c r="D1380">
        <v>635.20000000000005</v>
      </c>
      <c r="E1380">
        <v>394.3</v>
      </c>
      <c r="F1380">
        <v>1029.5</v>
      </c>
      <c r="I1380" s="1">
        <v>43013</v>
      </c>
      <c r="J1380" t="s">
        <v>23</v>
      </c>
      <c r="K1380">
        <v>107</v>
      </c>
      <c r="L1380">
        <v>31.1</v>
      </c>
      <c r="M1380">
        <v>43.2</v>
      </c>
      <c r="N1380">
        <v>74.3</v>
      </c>
      <c r="Q1380" s="1">
        <v>43013</v>
      </c>
      <c r="R1380" t="s">
        <v>24</v>
      </c>
      <c r="S1380">
        <v>151</v>
      </c>
      <c r="T1380">
        <v>3</v>
      </c>
      <c r="U1380">
        <v>2.2000000000000002</v>
      </c>
      <c r="V1380">
        <v>5.2</v>
      </c>
      <c r="Y1380" s="1">
        <v>43013</v>
      </c>
      <c r="Z1380" t="s">
        <v>25</v>
      </c>
      <c r="AA1380">
        <v>157</v>
      </c>
      <c r="AB1380">
        <v>3.7</v>
      </c>
      <c r="AC1380">
        <v>1.5</v>
      </c>
      <c r="AD1380">
        <v>5.2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4</v>
      </c>
      <c r="BQ1380">
        <v>0.2</v>
      </c>
      <c r="BR1380">
        <v>1.6</v>
      </c>
      <c r="BU1380" s="1">
        <v>43013</v>
      </c>
      <c r="BV1380" t="s">
        <v>26</v>
      </c>
      <c r="BW1380">
        <v>176</v>
      </c>
      <c r="BX1380">
        <v>4.3</v>
      </c>
      <c r="BY1380">
        <v>0.4</v>
      </c>
      <c r="BZ1380">
        <v>4.7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75">
      <c r="A1381" s="1">
        <v>43014</v>
      </c>
      <c r="B1381" t="s">
        <v>23</v>
      </c>
      <c r="C1381">
        <v>101</v>
      </c>
      <c r="D1381">
        <v>634.9</v>
      </c>
      <c r="E1381">
        <v>394.8</v>
      </c>
      <c r="F1381">
        <v>1029.7</v>
      </c>
      <c r="I1381" s="1">
        <v>43014</v>
      </c>
      <c r="J1381" t="s">
        <v>23</v>
      </c>
      <c r="K1381">
        <v>107</v>
      </c>
      <c r="L1381">
        <v>31.2</v>
      </c>
      <c r="M1381">
        <v>43.2</v>
      </c>
      <c r="N1381">
        <v>74.400000000000006</v>
      </c>
      <c r="Q1381" s="1">
        <v>43014</v>
      </c>
      <c r="R1381" t="s">
        <v>24</v>
      </c>
      <c r="S1381">
        <v>151</v>
      </c>
      <c r="T1381">
        <v>3</v>
      </c>
      <c r="U1381">
        <v>2.2000000000000002</v>
      </c>
      <c r="V1381">
        <v>5.2</v>
      </c>
      <c r="Y1381" s="1">
        <v>43014</v>
      </c>
      <c r="Z1381" t="s">
        <v>25</v>
      </c>
      <c r="AA1381">
        <v>157</v>
      </c>
      <c r="AB1381">
        <v>3.7</v>
      </c>
      <c r="AC1381">
        <v>1.5</v>
      </c>
      <c r="AD1381">
        <v>5.2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4</v>
      </c>
      <c r="BQ1381">
        <v>0.2</v>
      </c>
      <c r="BR1381">
        <v>1.6</v>
      </c>
      <c r="BU1381" s="1">
        <v>43014</v>
      </c>
      <c r="BV1381" t="s">
        <v>26</v>
      </c>
      <c r="BW1381">
        <v>176</v>
      </c>
      <c r="BX1381">
        <v>4.3</v>
      </c>
      <c r="BY1381">
        <v>0.4</v>
      </c>
      <c r="BZ1381">
        <v>4.7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75">
      <c r="A1382" s="1">
        <v>43015</v>
      </c>
      <c r="B1382" t="s">
        <v>23</v>
      </c>
      <c r="C1382">
        <v>101</v>
      </c>
      <c r="D1382">
        <v>634.79999999999995</v>
      </c>
      <c r="E1382">
        <v>395</v>
      </c>
      <c r="F1382">
        <v>1029.8</v>
      </c>
      <c r="I1382" s="1">
        <v>43015</v>
      </c>
      <c r="J1382" t="s">
        <v>23</v>
      </c>
      <c r="K1382">
        <v>107</v>
      </c>
      <c r="L1382">
        <v>31.2</v>
      </c>
      <c r="M1382">
        <v>43.2</v>
      </c>
      <c r="N1382">
        <v>74.400000000000006</v>
      </c>
      <c r="Q1382" s="1">
        <v>43015</v>
      </c>
      <c r="R1382" t="s">
        <v>24</v>
      </c>
      <c r="S1382">
        <v>151</v>
      </c>
      <c r="T1382">
        <v>3</v>
      </c>
      <c r="U1382">
        <v>2.2000000000000002</v>
      </c>
      <c r="V1382">
        <v>5.2</v>
      </c>
      <c r="Y1382" s="1">
        <v>43015</v>
      </c>
      <c r="Z1382" t="s">
        <v>25</v>
      </c>
      <c r="AA1382">
        <v>157</v>
      </c>
      <c r="AB1382">
        <v>3.7</v>
      </c>
      <c r="AC1382">
        <v>1.5</v>
      </c>
      <c r="AD1382">
        <v>5.2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4</v>
      </c>
      <c r="BQ1382">
        <v>0.2</v>
      </c>
      <c r="BR1382">
        <v>1.6</v>
      </c>
      <c r="BU1382" s="1">
        <v>43015</v>
      </c>
      <c r="BV1382" t="s">
        <v>26</v>
      </c>
      <c r="BW1382">
        <v>176</v>
      </c>
      <c r="BX1382">
        <v>4.3</v>
      </c>
      <c r="BY1382">
        <v>0.4</v>
      </c>
      <c r="BZ1382">
        <v>4.7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75">
      <c r="A1383" s="1">
        <v>43016</v>
      </c>
      <c r="B1383" t="s">
        <v>23</v>
      </c>
      <c r="C1383">
        <v>101</v>
      </c>
      <c r="D1383">
        <v>634.79999999999995</v>
      </c>
      <c r="E1383">
        <v>395</v>
      </c>
      <c r="F1383">
        <v>1029.8</v>
      </c>
      <c r="I1383" s="1">
        <v>43016</v>
      </c>
      <c r="J1383" t="s">
        <v>23</v>
      </c>
      <c r="K1383">
        <v>107</v>
      </c>
      <c r="L1383">
        <v>31.2</v>
      </c>
      <c r="M1383">
        <v>43.2</v>
      </c>
      <c r="N1383">
        <v>74.400000000000006</v>
      </c>
      <c r="Q1383" s="1">
        <v>43016</v>
      </c>
      <c r="R1383" t="s">
        <v>24</v>
      </c>
      <c r="S1383">
        <v>151</v>
      </c>
      <c r="T1383">
        <v>3</v>
      </c>
      <c r="U1383">
        <v>2.2000000000000002</v>
      </c>
      <c r="V1383">
        <v>5.2</v>
      </c>
      <c r="Y1383" s="1">
        <v>43016</v>
      </c>
      <c r="Z1383" t="s">
        <v>25</v>
      </c>
      <c r="AA1383">
        <v>157</v>
      </c>
      <c r="AB1383">
        <v>3.7</v>
      </c>
      <c r="AC1383">
        <v>1.5</v>
      </c>
      <c r="AD1383">
        <v>5.2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4</v>
      </c>
      <c r="BQ1383">
        <v>0.2</v>
      </c>
      <c r="BR1383">
        <v>1.6</v>
      </c>
      <c r="BU1383" s="1">
        <v>43016</v>
      </c>
      <c r="BV1383" t="s">
        <v>26</v>
      </c>
      <c r="BW1383">
        <v>176</v>
      </c>
      <c r="BX1383">
        <v>4.3</v>
      </c>
      <c r="BY1383">
        <v>0.4</v>
      </c>
      <c r="BZ1383">
        <v>4.7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75">
      <c r="A1384" s="1">
        <v>43017</v>
      </c>
      <c r="B1384" t="s">
        <v>23</v>
      </c>
      <c r="C1384">
        <v>101</v>
      </c>
      <c r="D1384">
        <v>634.70000000000005</v>
      </c>
      <c r="E1384">
        <v>395.1</v>
      </c>
      <c r="F1384">
        <v>1029.8</v>
      </c>
      <c r="I1384" s="1">
        <v>43017</v>
      </c>
      <c r="J1384" t="s">
        <v>23</v>
      </c>
      <c r="K1384">
        <v>107</v>
      </c>
      <c r="L1384">
        <v>31.2</v>
      </c>
      <c r="M1384">
        <v>43.2</v>
      </c>
      <c r="N1384">
        <v>74.400000000000006</v>
      </c>
      <c r="Q1384" s="1">
        <v>43017</v>
      </c>
      <c r="R1384" t="s">
        <v>24</v>
      </c>
      <c r="S1384">
        <v>151</v>
      </c>
      <c r="T1384">
        <v>3</v>
      </c>
      <c r="U1384">
        <v>2.2000000000000002</v>
      </c>
      <c r="V1384">
        <v>5.2</v>
      </c>
      <c r="Y1384" s="1">
        <v>43017</v>
      </c>
      <c r="Z1384" t="s">
        <v>25</v>
      </c>
      <c r="AA1384">
        <v>157</v>
      </c>
      <c r="AB1384">
        <v>3.7</v>
      </c>
      <c r="AC1384">
        <v>1.5</v>
      </c>
      <c r="AD1384">
        <v>5.2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4</v>
      </c>
      <c r="BQ1384">
        <v>0.2</v>
      </c>
      <c r="BR1384">
        <v>1.6</v>
      </c>
      <c r="BU1384" s="1">
        <v>43017</v>
      </c>
      <c r="BV1384" t="s">
        <v>26</v>
      </c>
      <c r="BW1384">
        <v>176</v>
      </c>
      <c r="BX1384">
        <v>4.3</v>
      </c>
      <c r="BY1384">
        <v>0.4</v>
      </c>
      <c r="BZ1384">
        <v>4.7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75">
      <c r="A1385" s="1">
        <v>43018</v>
      </c>
      <c r="B1385" t="s">
        <v>23</v>
      </c>
      <c r="C1385">
        <v>101</v>
      </c>
      <c r="D1385">
        <v>634.6</v>
      </c>
      <c r="E1385">
        <v>395.3</v>
      </c>
      <c r="F1385">
        <v>1029.9000000000001</v>
      </c>
      <c r="I1385" s="1">
        <v>43018</v>
      </c>
      <c r="J1385" t="s">
        <v>23</v>
      </c>
      <c r="K1385">
        <v>107</v>
      </c>
      <c r="L1385">
        <v>31.1</v>
      </c>
      <c r="M1385">
        <v>43.2</v>
      </c>
      <c r="N1385">
        <v>74.3</v>
      </c>
      <c r="Q1385" s="1">
        <v>43018</v>
      </c>
      <c r="R1385" t="s">
        <v>24</v>
      </c>
      <c r="S1385">
        <v>151</v>
      </c>
      <c r="T1385">
        <v>3</v>
      </c>
      <c r="U1385">
        <v>2.2000000000000002</v>
      </c>
      <c r="V1385">
        <v>5.2</v>
      </c>
      <c r="Y1385" s="1">
        <v>43018</v>
      </c>
      <c r="Z1385" t="s">
        <v>25</v>
      </c>
      <c r="AA1385">
        <v>157</v>
      </c>
      <c r="AB1385">
        <v>3.7</v>
      </c>
      <c r="AC1385">
        <v>1.5</v>
      </c>
      <c r="AD1385">
        <v>5.2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4</v>
      </c>
      <c r="BQ1385">
        <v>0.2</v>
      </c>
      <c r="BR1385">
        <v>1.6</v>
      </c>
      <c r="BU1385" s="1">
        <v>43018</v>
      </c>
      <c r="BV1385" t="s">
        <v>26</v>
      </c>
      <c r="BW1385">
        <v>176</v>
      </c>
      <c r="BX1385">
        <v>4.3</v>
      </c>
      <c r="BY1385">
        <v>0.4</v>
      </c>
      <c r="BZ1385">
        <v>4.7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75">
      <c r="A1386" s="1">
        <v>43019</v>
      </c>
      <c r="B1386" t="s">
        <v>23</v>
      </c>
      <c r="C1386">
        <v>101</v>
      </c>
      <c r="D1386">
        <v>634.5</v>
      </c>
      <c r="E1386">
        <v>395.3</v>
      </c>
      <c r="F1386">
        <v>1029.8</v>
      </c>
      <c r="I1386" s="1">
        <v>43019</v>
      </c>
      <c r="J1386" t="s">
        <v>23</v>
      </c>
      <c r="K1386">
        <v>107</v>
      </c>
      <c r="L1386">
        <v>31.1</v>
      </c>
      <c r="M1386">
        <v>43.2</v>
      </c>
      <c r="N1386">
        <v>74.3</v>
      </c>
      <c r="Q1386" s="1">
        <v>43019</v>
      </c>
      <c r="R1386" t="s">
        <v>24</v>
      </c>
      <c r="S1386">
        <v>151</v>
      </c>
      <c r="T1386">
        <v>3</v>
      </c>
      <c r="U1386">
        <v>2.2000000000000002</v>
      </c>
      <c r="V1386">
        <v>5.2</v>
      </c>
      <c r="Y1386" s="1">
        <v>43019</v>
      </c>
      <c r="Z1386" t="s">
        <v>25</v>
      </c>
      <c r="AA1386">
        <v>157</v>
      </c>
      <c r="AB1386">
        <v>3.7</v>
      </c>
      <c r="AC1386">
        <v>1.5</v>
      </c>
      <c r="AD1386">
        <v>5.2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4</v>
      </c>
      <c r="BQ1386">
        <v>0.2</v>
      </c>
      <c r="BR1386">
        <v>1.6</v>
      </c>
      <c r="BU1386" s="1">
        <v>43019</v>
      </c>
      <c r="BV1386" t="s">
        <v>26</v>
      </c>
      <c r="BW1386">
        <v>176</v>
      </c>
      <c r="BX1386">
        <v>4.3</v>
      </c>
      <c r="BY1386">
        <v>0.4</v>
      </c>
      <c r="BZ1386">
        <v>4.7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75">
      <c r="A1387" s="1">
        <v>43020</v>
      </c>
      <c r="B1387" t="s">
        <v>23</v>
      </c>
      <c r="C1387">
        <v>101</v>
      </c>
      <c r="D1387">
        <v>634.4</v>
      </c>
      <c r="E1387">
        <v>395.4</v>
      </c>
      <c r="F1387">
        <v>1029.8</v>
      </c>
      <c r="I1387" s="1">
        <v>43020</v>
      </c>
      <c r="J1387" t="s">
        <v>23</v>
      </c>
      <c r="K1387">
        <v>107</v>
      </c>
      <c r="L1387">
        <v>31.1</v>
      </c>
      <c r="M1387">
        <v>43.2</v>
      </c>
      <c r="N1387">
        <v>74.3</v>
      </c>
      <c r="Q1387" s="1">
        <v>43020</v>
      </c>
      <c r="R1387" t="s">
        <v>24</v>
      </c>
      <c r="S1387">
        <v>151</v>
      </c>
      <c r="T1387">
        <v>3</v>
      </c>
      <c r="U1387">
        <v>2.2000000000000002</v>
      </c>
      <c r="V1387">
        <v>5.2</v>
      </c>
      <c r="Y1387" s="1">
        <v>43020</v>
      </c>
      <c r="Z1387" t="s">
        <v>25</v>
      </c>
      <c r="AA1387">
        <v>157</v>
      </c>
      <c r="AB1387">
        <v>3.7</v>
      </c>
      <c r="AC1387">
        <v>1.5</v>
      </c>
      <c r="AD1387">
        <v>5.2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4</v>
      </c>
      <c r="BQ1387">
        <v>0.2</v>
      </c>
      <c r="BR1387">
        <v>1.6</v>
      </c>
      <c r="BU1387" s="1">
        <v>43020</v>
      </c>
      <c r="BV1387" t="s">
        <v>26</v>
      </c>
      <c r="BW1387">
        <v>176</v>
      </c>
      <c r="BX1387">
        <v>4.3</v>
      </c>
      <c r="BY1387">
        <v>0.4</v>
      </c>
      <c r="BZ1387">
        <v>4.7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75">
      <c r="A1388" s="1">
        <v>43021</v>
      </c>
      <c r="B1388" t="s">
        <v>23</v>
      </c>
      <c r="C1388">
        <v>101</v>
      </c>
      <c r="D1388">
        <v>634.4</v>
      </c>
      <c r="E1388">
        <v>395.4</v>
      </c>
      <c r="F1388">
        <v>1029.8</v>
      </c>
      <c r="I1388" s="1">
        <v>43021</v>
      </c>
      <c r="J1388" t="s">
        <v>23</v>
      </c>
      <c r="K1388">
        <v>107</v>
      </c>
      <c r="L1388">
        <v>31.1</v>
      </c>
      <c r="M1388">
        <v>43.2</v>
      </c>
      <c r="N1388">
        <v>74.3</v>
      </c>
      <c r="Q1388" s="1">
        <v>43021</v>
      </c>
      <c r="R1388" t="s">
        <v>24</v>
      </c>
      <c r="S1388">
        <v>151</v>
      </c>
      <c r="T1388">
        <v>3</v>
      </c>
      <c r="U1388">
        <v>2.2000000000000002</v>
      </c>
      <c r="V1388">
        <v>5.2</v>
      </c>
      <c r="Y1388" s="1">
        <v>43021</v>
      </c>
      <c r="Z1388" t="s">
        <v>25</v>
      </c>
      <c r="AA1388">
        <v>157</v>
      </c>
      <c r="AB1388">
        <v>3.7</v>
      </c>
      <c r="AC1388">
        <v>1.5</v>
      </c>
      <c r="AD1388">
        <v>5.2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4</v>
      </c>
      <c r="BQ1388">
        <v>0.2</v>
      </c>
      <c r="BR1388">
        <v>1.6</v>
      </c>
      <c r="BU1388" s="1">
        <v>43021</v>
      </c>
      <c r="BV1388" t="s">
        <v>26</v>
      </c>
      <c r="BW1388">
        <v>176</v>
      </c>
      <c r="BX1388">
        <v>4.3</v>
      </c>
      <c r="BY1388">
        <v>0.4</v>
      </c>
      <c r="BZ1388">
        <v>4.7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75">
      <c r="A1389" s="1">
        <v>43022</v>
      </c>
      <c r="B1389" t="s">
        <v>23</v>
      </c>
      <c r="C1389">
        <v>101</v>
      </c>
      <c r="D1389">
        <v>634.29999999999995</v>
      </c>
      <c r="E1389">
        <v>395.5</v>
      </c>
      <c r="F1389">
        <v>1029.8</v>
      </c>
      <c r="I1389" s="1">
        <v>43022</v>
      </c>
      <c r="J1389" t="s">
        <v>23</v>
      </c>
      <c r="K1389">
        <v>107</v>
      </c>
      <c r="L1389">
        <v>31.1</v>
      </c>
      <c r="M1389">
        <v>43.2</v>
      </c>
      <c r="N1389">
        <v>74.3</v>
      </c>
      <c r="Q1389" s="1">
        <v>43022</v>
      </c>
      <c r="R1389" t="s">
        <v>24</v>
      </c>
      <c r="S1389">
        <v>151</v>
      </c>
      <c r="T1389">
        <v>3</v>
      </c>
      <c r="U1389">
        <v>2.2000000000000002</v>
      </c>
      <c r="V1389">
        <v>5.2</v>
      </c>
      <c r="Y1389" s="1">
        <v>43022</v>
      </c>
      <c r="Z1389" t="s">
        <v>25</v>
      </c>
      <c r="AA1389">
        <v>157</v>
      </c>
      <c r="AB1389">
        <v>3.7</v>
      </c>
      <c r="AC1389">
        <v>1.5</v>
      </c>
      <c r="AD1389">
        <v>5.2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4</v>
      </c>
      <c r="BQ1389">
        <v>0.2</v>
      </c>
      <c r="BR1389">
        <v>1.6</v>
      </c>
      <c r="BU1389" s="1">
        <v>43022</v>
      </c>
      <c r="BV1389" t="s">
        <v>26</v>
      </c>
      <c r="BW1389">
        <v>176</v>
      </c>
      <c r="BX1389">
        <v>4.3</v>
      </c>
      <c r="BY1389">
        <v>0.4</v>
      </c>
      <c r="BZ1389">
        <v>4.7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75">
      <c r="A1390" s="1">
        <v>43023</v>
      </c>
      <c r="B1390" t="s">
        <v>23</v>
      </c>
      <c r="C1390">
        <v>101</v>
      </c>
      <c r="D1390">
        <v>634.29999999999995</v>
      </c>
      <c r="E1390">
        <v>395.5</v>
      </c>
      <c r="F1390">
        <v>1029.8</v>
      </c>
      <c r="I1390" s="1">
        <v>43023</v>
      </c>
      <c r="J1390" t="s">
        <v>23</v>
      </c>
      <c r="K1390">
        <v>107</v>
      </c>
      <c r="L1390">
        <v>31.1</v>
      </c>
      <c r="M1390">
        <v>43.2</v>
      </c>
      <c r="N1390">
        <v>74.3</v>
      </c>
      <c r="Q1390" s="1">
        <v>43023</v>
      </c>
      <c r="R1390" t="s">
        <v>24</v>
      </c>
      <c r="S1390">
        <v>151</v>
      </c>
      <c r="T1390">
        <v>3</v>
      </c>
      <c r="U1390">
        <v>2.2000000000000002</v>
      </c>
      <c r="V1390">
        <v>5.2</v>
      </c>
      <c r="Y1390" s="1">
        <v>43023</v>
      </c>
      <c r="Z1390" t="s">
        <v>25</v>
      </c>
      <c r="AA1390">
        <v>157</v>
      </c>
      <c r="AB1390">
        <v>3.7</v>
      </c>
      <c r="AC1390">
        <v>1.5</v>
      </c>
      <c r="AD1390">
        <v>5.2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4</v>
      </c>
      <c r="BQ1390">
        <v>0.2</v>
      </c>
      <c r="BR1390">
        <v>1.6</v>
      </c>
      <c r="BU1390" s="1">
        <v>43023</v>
      </c>
      <c r="BV1390" t="s">
        <v>26</v>
      </c>
      <c r="BW1390">
        <v>176</v>
      </c>
      <c r="BX1390">
        <v>4.3</v>
      </c>
      <c r="BY1390">
        <v>0.4</v>
      </c>
      <c r="BZ1390">
        <v>4.7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75">
      <c r="A1391" s="1">
        <v>43024</v>
      </c>
      <c r="B1391" t="s">
        <v>23</v>
      </c>
      <c r="C1391">
        <v>101</v>
      </c>
      <c r="D1391">
        <v>634.5</v>
      </c>
      <c r="E1391">
        <v>395.4</v>
      </c>
      <c r="F1391">
        <v>1029.9000000000001</v>
      </c>
      <c r="I1391" s="1">
        <v>43024</v>
      </c>
      <c r="J1391" t="s">
        <v>23</v>
      </c>
      <c r="K1391">
        <v>107</v>
      </c>
      <c r="L1391">
        <v>31.1</v>
      </c>
      <c r="M1391">
        <v>43.2</v>
      </c>
      <c r="N1391">
        <v>74.3</v>
      </c>
      <c r="Q1391" s="1">
        <v>43024</v>
      </c>
      <c r="R1391" t="s">
        <v>24</v>
      </c>
      <c r="S1391">
        <v>151</v>
      </c>
      <c r="T1391">
        <v>3</v>
      </c>
      <c r="U1391">
        <v>2.2000000000000002</v>
      </c>
      <c r="V1391">
        <v>5.2</v>
      </c>
      <c r="Y1391" s="1">
        <v>43024</v>
      </c>
      <c r="Z1391" t="s">
        <v>25</v>
      </c>
      <c r="AA1391">
        <v>157</v>
      </c>
      <c r="AB1391">
        <v>3.7</v>
      </c>
      <c r="AC1391">
        <v>1.5</v>
      </c>
      <c r="AD1391">
        <v>5.2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4</v>
      </c>
      <c r="BQ1391">
        <v>0.2</v>
      </c>
      <c r="BR1391">
        <v>1.6</v>
      </c>
      <c r="BU1391" s="1">
        <v>43024</v>
      </c>
      <c r="BV1391" t="s">
        <v>26</v>
      </c>
      <c r="BW1391">
        <v>176</v>
      </c>
      <c r="BX1391">
        <v>4.3</v>
      </c>
      <c r="BY1391">
        <v>0.4</v>
      </c>
      <c r="BZ1391">
        <v>4.7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75">
      <c r="A1392" s="1">
        <v>43025</v>
      </c>
      <c r="B1392" t="s">
        <v>23</v>
      </c>
      <c r="C1392">
        <v>101</v>
      </c>
      <c r="D1392">
        <v>634.20000000000005</v>
      </c>
      <c r="E1392">
        <v>395.6</v>
      </c>
      <c r="F1392">
        <v>1029.8</v>
      </c>
      <c r="I1392" s="1">
        <v>43025</v>
      </c>
      <c r="J1392" t="s">
        <v>23</v>
      </c>
      <c r="K1392">
        <v>107</v>
      </c>
      <c r="L1392">
        <v>31.1</v>
      </c>
      <c r="M1392">
        <v>43.2</v>
      </c>
      <c r="N1392">
        <v>74.3</v>
      </c>
      <c r="Q1392" s="1">
        <v>43025</v>
      </c>
      <c r="R1392" t="s">
        <v>24</v>
      </c>
      <c r="S1392">
        <v>151</v>
      </c>
      <c r="T1392">
        <v>3</v>
      </c>
      <c r="U1392">
        <v>2.2000000000000002</v>
      </c>
      <c r="V1392">
        <v>5.2</v>
      </c>
      <c r="Y1392" s="1">
        <v>43025</v>
      </c>
      <c r="Z1392" t="s">
        <v>25</v>
      </c>
      <c r="AA1392">
        <v>157</v>
      </c>
      <c r="AB1392">
        <v>3.7</v>
      </c>
      <c r="AC1392">
        <v>1.5</v>
      </c>
      <c r="AD1392">
        <v>5.2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4</v>
      </c>
      <c r="BQ1392">
        <v>0.2</v>
      </c>
      <c r="BR1392">
        <v>1.6</v>
      </c>
      <c r="BU1392" s="1">
        <v>43025</v>
      </c>
      <c r="BV1392" t="s">
        <v>26</v>
      </c>
      <c r="BW1392">
        <v>176</v>
      </c>
      <c r="BX1392">
        <v>4.3</v>
      </c>
      <c r="BY1392">
        <v>0.4</v>
      </c>
      <c r="BZ1392">
        <v>4.7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75">
      <c r="A1393" s="1">
        <v>43026</v>
      </c>
      <c r="B1393" t="s">
        <v>23</v>
      </c>
      <c r="C1393">
        <v>101</v>
      </c>
      <c r="D1393">
        <v>634.20000000000005</v>
      </c>
      <c r="E1393">
        <v>395.7</v>
      </c>
      <c r="F1393">
        <v>1029.9000000000001</v>
      </c>
      <c r="I1393" s="1">
        <v>43026</v>
      </c>
      <c r="J1393" t="s">
        <v>23</v>
      </c>
      <c r="K1393">
        <v>107</v>
      </c>
      <c r="L1393">
        <v>31.1</v>
      </c>
      <c r="M1393">
        <v>43.2</v>
      </c>
      <c r="N1393">
        <v>74.3</v>
      </c>
      <c r="Q1393" s="1">
        <v>43026</v>
      </c>
      <c r="R1393" t="s">
        <v>24</v>
      </c>
      <c r="S1393">
        <v>151</v>
      </c>
      <c r="T1393">
        <v>3</v>
      </c>
      <c r="U1393">
        <v>2.2000000000000002</v>
      </c>
      <c r="V1393">
        <v>5.2</v>
      </c>
      <c r="Y1393" s="1">
        <v>43026</v>
      </c>
      <c r="Z1393" t="s">
        <v>25</v>
      </c>
      <c r="AA1393">
        <v>157</v>
      </c>
      <c r="AB1393">
        <v>3.7</v>
      </c>
      <c r="AC1393">
        <v>1.5</v>
      </c>
      <c r="AD1393">
        <v>5.2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4</v>
      </c>
      <c r="BQ1393">
        <v>0.2</v>
      </c>
      <c r="BR1393">
        <v>1.6</v>
      </c>
      <c r="BU1393" s="1">
        <v>43026</v>
      </c>
      <c r="BV1393" t="s">
        <v>26</v>
      </c>
      <c r="BW1393">
        <v>176</v>
      </c>
      <c r="BX1393">
        <v>4.3</v>
      </c>
      <c r="BY1393">
        <v>0.4</v>
      </c>
      <c r="BZ1393">
        <v>4.7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75">
      <c r="A1394" s="1">
        <v>43027</v>
      </c>
      <c r="B1394" t="s">
        <v>23</v>
      </c>
      <c r="C1394">
        <v>101</v>
      </c>
      <c r="D1394">
        <v>634</v>
      </c>
      <c r="E1394">
        <v>396.2</v>
      </c>
      <c r="F1394">
        <v>1030.2</v>
      </c>
      <c r="I1394" s="1">
        <v>43027</v>
      </c>
      <c r="J1394" t="s">
        <v>23</v>
      </c>
      <c r="K1394">
        <v>107</v>
      </c>
      <c r="L1394">
        <v>31.2</v>
      </c>
      <c r="M1394">
        <v>43.2</v>
      </c>
      <c r="N1394">
        <v>74.400000000000006</v>
      </c>
      <c r="Q1394" s="1">
        <v>43027</v>
      </c>
      <c r="R1394" t="s">
        <v>24</v>
      </c>
      <c r="S1394">
        <v>151</v>
      </c>
      <c r="T1394">
        <v>3</v>
      </c>
      <c r="U1394">
        <v>2.2000000000000002</v>
      </c>
      <c r="V1394">
        <v>5.2</v>
      </c>
      <c r="Y1394" s="1">
        <v>43027</v>
      </c>
      <c r="Z1394" t="s">
        <v>25</v>
      </c>
      <c r="AA1394">
        <v>157</v>
      </c>
      <c r="AB1394">
        <v>3.7</v>
      </c>
      <c r="AC1394">
        <v>1.5</v>
      </c>
      <c r="AD1394">
        <v>5.2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4</v>
      </c>
      <c r="BQ1394">
        <v>0.2</v>
      </c>
      <c r="BR1394">
        <v>1.6</v>
      </c>
      <c r="BU1394" s="1">
        <v>43027</v>
      </c>
      <c r="BV1394" t="s">
        <v>26</v>
      </c>
      <c r="BW1394">
        <v>176</v>
      </c>
      <c r="BX1394">
        <v>4.3</v>
      </c>
      <c r="BY1394">
        <v>0.4</v>
      </c>
      <c r="BZ1394">
        <v>4.7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75">
      <c r="A1395" s="1">
        <v>43028</v>
      </c>
      <c r="B1395" t="s">
        <v>23</v>
      </c>
      <c r="C1395">
        <v>101</v>
      </c>
      <c r="D1395">
        <v>633.79999999999995</v>
      </c>
      <c r="E1395">
        <v>396.4</v>
      </c>
      <c r="F1395">
        <v>1030.2</v>
      </c>
      <c r="I1395" s="1">
        <v>43028</v>
      </c>
      <c r="J1395" t="s">
        <v>23</v>
      </c>
      <c r="K1395">
        <v>107</v>
      </c>
      <c r="L1395">
        <v>31.2</v>
      </c>
      <c r="M1395">
        <v>43.2</v>
      </c>
      <c r="N1395">
        <v>74.400000000000006</v>
      </c>
      <c r="Q1395" s="1">
        <v>43028</v>
      </c>
      <c r="R1395" t="s">
        <v>24</v>
      </c>
      <c r="S1395">
        <v>151</v>
      </c>
      <c r="T1395">
        <v>3</v>
      </c>
      <c r="U1395">
        <v>2.2000000000000002</v>
      </c>
      <c r="V1395">
        <v>5.2</v>
      </c>
      <c r="Y1395" s="1">
        <v>43028</v>
      </c>
      <c r="Z1395" t="s">
        <v>25</v>
      </c>
      <c r="AA1395">
        <v>157</v>
      </c>
      <c r="AB1395">
        <v>3.7</v>
      </c>
      <c r="AC1395">
        <v>1.5</v>
      </c>
      <c r="AD1395">
        <v>5.2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4</v>
      </c>
      <c r="BQ1395">
        <v>0.2</v>
      </c>
      <c r="BR1395">
        <v>1.6</v>
      </c>
      <c r="BU1395" s="1">
        <v>43028</v>
      </c>
      <c r="BV1395" t="s">
        <v>26</v>
      </c>
      <c r="BW1395">
        <v>176</v>
      </c>
      <c r="BX1395">
        <v>4.3</v>
      </c>
      <c r="BY1395">
        <v>0.4</v>
      </c>
      <c r="BZ1395">
        <v>4.7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75">
      <c r="A1396" s="1">
        <v>43029</v>
      </c>
      <c r="B1396" t="s">
        <v>23</v>
      </c>
      <c r="C1396">
        <v>101</v>
      </c>
      <c r="D1396">
        <v>633.79999999999995</v>
      </c>
      <c r="E1396">
        <v>396.5</v>
      </c>
      <c r="F1396">
        <v>1030.3</v>
      </c>
      <c r="I1396" s="1">
        <v>43029</v>
      </c>
      <c r="J1396" t="s">
        <v>23</v>
      </c>
      <c r="K1396">
        <v>107</v>
      </c>
      <c r="L1396">
        <v>31.1</v>
      </c>
      <c r="M1396">
        <v>43.2</v>
      </c>
      <c r="N1396">
        <v>74.3</v>
      </c>
      <c r="Q1396" s="1">
        <v>43029</v>
      </c>
      <c r="R1396" t="s">
        <v>24</v>
      </c>
      <c r="S1396">
        <v>151</v>
      </c>
      <c r="T1396">
        <v>3</v>
      </c>
      <c r="U1396">
        <v>2.2000000000000002</v>
      </c>
      <c r="V1396">
        <v>5.2</v>
      </c>
      <c r="Y1396" s="1">
        <v>43029</v>
      </c>
      <c r="Z1396" t="s">
        <v>25</v>
      </c>
      <c r="AA1396">
        <v>157</v>
      </c>
      <c r="AB1396">
        <v>3.7</v>
      </c>
      <c r="AC1396">
        <v>1.5</v>
      </c>
      <c r="AD1396">
        <v>5.2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4</v>
      </c>
      <c r="BQ1396">
        <v>0.2</v>
      </c>
      <c r="BR1396">
        <v>1.6</v>
      </c>
      <c r="BU1396" s="1">
        <v>43029</v>
      </c>
      <c r="BV1396" t="s">
        <v>26</v>
      </c>
      <c r="BW1396">
        <v>176</v>
      </c>
      <c r="BX1396">
        <v>4.3</v>
      </c>
      <c r="BY1396">
        <v>0.4</v>
      </c>
      <c r="BZ1396">
        <v>4.7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75">
      <c r="A1397" s="1">
        <v>43030</v>
      </c>
      <c r="B1397" t="s">
        <v>23</v>
      </c>
      <c r="C1397">
        <v>101</v>
      </c>
      <c r="D1397">
        <v>633.79999999999995</v>
      </c>
      <c r="E1397">
        <v>396.5</v>
      </c>
      <c r="F1397">
        <v>1030.3</v>
      </c>
      <c r="I1397" s="1">
        <v>43030</v>
      </c>
      <c r="J1397" t="s">
        <v>23</v>
      </c>
      <c r="K1397">
        <v>107</v>
      </c>
      <c r="L1397">
        <v>31.1</v>
      </c>
      <c r="M1397">
        <v>43.2</v>
      </c>
      <c r="N1397">
        <v>74.3</v>
      </c>
      <c r="Q1397" s="1">
        <v>43030</v>
      </c>
      <c r="R1397" t="s">
        <v>24</v>
      </c>
      <c r="S1397">
        <v>151</v>
      </c>
      <c r="T1397">
        <v>3</v>
      </c>
      <c r="U1397">
        <v>2.2000000000000002</v>
      </c>
      <c r="V1397">
        <v>5.2</v>
      </c>
      <c r="Y1397" s="1">
        <v>43030</v>
      </c>
      <c r="Z1397" t="s">
        <v>25</v>
      </c>
      <c r="AA1397">
        <v>157</v>
      </c>
      <c r="AB1397">
        <v>3.7</v>
      </c>
      <c r="AC1397">
        <v>1.5</v>
      </c>
      <c r="AD1397">
        <v>5.2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4</v>
      </c>
      <c r="BQ1397">
        <v>0.2</v>
      </c>
      <c r="BR1397">
        <v>1.6</v>
      </c>
      <c r="BU1397" s="1">
        <v>43030</v>
      </c>
      <c r="BV1397" t="s">
        <v>26</v>
      </c>
      <c r="BW1397">
        <v>176</v>
      </c>
      <c r="BX1397">
        <v>4.3</v>
      </c>
      <c r="BY1397">
        <v>0.4</v>
      </c>
      <c r="BZ1397">
        <v>4.7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75">
      <c r="A1398" s="1">
        <v>43031</v>
      </c>
      <c r="B1398" t="s">
        <v>23</v>
      </c>
      <c r="C1398">
        <v>101</v>
      </c>
      <c r="D1398">
        <v>633.9</v>
      </c>
      <c r="E1398">
        <v>396.4</v>
      </c>
      <c r="F1398">
        <v>1030.3</v>
      </c>
      <c r="I1398" s="1">
        <v>43031</v>
      </c>
      <c r="J1398" t="s">
        <v>23</v>
      </c>
      <c r="K1398">
        <v>107</v>
      </c>
      <c r="L1398">
        <v>31.2</v>
      </c>
      <c r="M1398">
        <v>43.2</v>
      </c>
      <c r="N1398">
        <v>74.400000000000006</v>
      </c>
      <c r="Q1398" s="1">
        <v>43031</v>
      </c>
      <c r="R1398" t="s">
        <v>24</v>
      </c>
      <c r="S1398">
        <v>151</v>
      </c>
      <c r="T1398">
        <v>3</v>
      </c>
      <c r="U1398">
        <v>2.2000000000000002</v>
      </c>
      <c r="V1398">
        <v>5.2</v>
      </c>
      <c r="Y1398" s="1">
        <v>43031</v>
      </c>
      <c r="Z1398" t="s">
        <v>25</v>
      </c>
      <c r="AA1398">
        <v>157</v>
      </c>
      <c r="AB1398">
        <v>3.7</v>
      </c>
      <c r="AC1398">
        <v>1.5</v>
      </c>
      <c r="AD1398">
        <v>5.2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4</v>
      </c>
      <c r="BQ1398">
        <v>0.2</v>
      </c>
      <c r="BR1398">
        <v>1.6</v>
      </c>
      <c r="BU1398" s="1">
        <v>43031</v>
      </c>
      <c r="BV1398" t="s">
        <v>26</v>
      </c>
      <c r="BW1398">
        <v>176</v>
      </c>
      <c r="BX1398">
        <v>4.3</v>
      </c>
      <c r="BY1398">
        <v>0.4</v>
      </c>
      <c r="BZ1398">
        <v>4.7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75">
      <c r="A1399" s="1">
        <v>43032</v>
      </c>
      <c r="B1399" t="s">
        <v>23</v>
      </c>
      <c r="C1399">
        <v>101</v>
      </c>
      <c r="D1399">
        <v>633.79999999999995</v>
      </c>
      <c r="E1399">
        <v>396.6</v>
      </c>
      <c r="F1399">
        <v>1030.4000000000001</v>
      </c>
      <c r="I1399" s="1">
        <v>43032</v>
      </c>
      <c r="J1399" t="s">
        <v>23</v>
      </c>
      <c r="K1399">
        <v>107</v>
      </c>
      <c r="L1399">
        <v>31.2</v>
      </c>
      <c r="M1399">
        <v>43.2</v>
      </c>
      <c r="N1399">
        <v>74.400000000000006</v>
      </c>
      <c r="Q1399" s="1">
        <v>43032</v>
      </c>
      <c r="R1399" t="s">
        <v>24</v>
      </c>
      <c r="S1399">
        <v>151</v>
      </c>
      <c r="T1399">
        <v>3</v>
      </c>
      <c r="U1399">
        <v>2.2000000000000002</v>
      </c>
      <c r="V1399">
        <v>5.2</v>
      </c>
      <c r="Y1399" s="1">
        <v>43032</v>
      </c>
      <c r="Z1399" t="s">
        <v>25</v>
      </c>
      <c r="AA1399">
        <v>157</v>
      </c>
      <c r="AB1399">
        <v>3.7</v>
      </c>
      <c r="AC1399">
        <v>1.5</v>
      </c>
      <c r="AD1399">
        <v>5.2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4</v>
      </c>
      <c r="BQ1399">
        <v>0.2</v>
      </c>
      <c r="BR1399">
        <v>1.6</v>
      </c>
      <c r="BU1399" s="1">
        <v>43032</v>
      </c>
      <c r="BV1399" t="s">
        <v>26</v>
      </c>
      <c r="BW1399">
        <v>176</v>
      </c>
      <c r="BX1399">
        <v>4.3</v>
      </c>
      <c r="BY1399">
        <v>0.4</v>
      </c>
      <c r="BZ1399">
        <v>4.7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75">
      <c r="A1400" s="1">
        <v>43033</v>
      </c>
      <c r="B1400" t="s">
        <v>23</v>
      </c>
      <c r="C1400">
        <v>101</v>
      </c>
      <c r="D1400">
        <v>633.70000000000005</v>
      </c>
      <c r="E1400">
        <v>396.7</v>
      </c>
      <c r="F1400">
        <v>1030.4000000000001</v>
      </c>
      <c r="I1400" s="1">
        <v>43033</v>
      </c>
      <c r="J1400" t="s">
        <v>23</v>
      </c>
      <c r="K1400">
        <v>107</v>
      </c>
      <c r="L1400">
        <v>31.1</v>
      </c>
      <c r="M1400">
        <v>43.2</v>
      </c>
      <c r="N1400">
        <v>74.3</v>
      </c>
      <c r="Q1400" s="1">
        <v>43033</v>
      </c>
      <c r="R1400" t="s">
        <v>24</v>
      </c>
      <c r="S1400">
        <v>151</v>
      </c>
      <c r="T1400">
        <v>3</v>
      </c>
      <c r="U1400">
        <v>2.2000000000000002</v>
      </c>
      <c r="V1400">
        <v>5.2</v>
      </c>
      <c r="Y1400" s="1">
        <v>43033</v>
      </c>
      <c r="Z1400" t="s">
        <v>25</v>
      </c>
      <c r="AA1400">
        <v>157</v>
      </c>
      <c r="AB1400">
        <v>3.7</v>
      </c>
      <c r="AC1400">
        <v>1.5</v>
      </c>
      <c r="AD1400">
        <v>5.2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4</v>
      </c>
      <c r="BQ1400">
        <v>0.2</v>
      </c>
      <c r="BR1400">
        <v>1.6</v>
      </c>
      <c r="BU1400" s="1">
        <v>43033</v>
      </c>
      <c r="BV1400" t="s">
        <v>26</v>
      </c>
      <c r="BW1400">
        <v>176</v>
      </c>
      <c r="BX1400">
        <v>4.3</v>
      </c>
      <c r="BY1400">
        <v>0.4</v>
      </c>
      <c r="BZ1400">
        <v>4.7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75">
      <c r="A1401" s="1">
        <v>43034</v>
      </c>
      <c r="B1401" t="s">
        <v>23</v>
      </c>
      <c r="C1401">
        <v>101</v>
      </c>
      <c r="D1401">
        <v>633.70000000000005</v>
      </c>
      <c r="E1401">
        <v>396.8</v>
      </c>
      <c r="F1401">
        <v>1030.5</v>
      </c>
      <c r="I1401" s="1">
        <v>43034</v>
      </c>
      <c r="J1401" t="s">
        <v>23</v>
      </c>
      <c r="K1401">
        <v>107</v>
      </c>
      <c r="L1401">
        <v>31.1</v>
      </c>
      <c r="M1401">
        <v>43.2</v>
      </c>
      <c r="N1401">
        <v>74.3</v>
      </c>
      <c r="Q1401" s="1">
        <v>43034</v>
      </c>
      <c r="R1401" t="s">
        <v>24</v>
      </c>
      <c r="S1401">
        <v>151</v>
      </c>
      <c r="T1401">
        <v>3</v>
      </c>
      <c r="U1401">
        <v>2.6</v>
      </c>
      <c r="V1401">
        <v>5.6</v>
      </c>
      <c r="Y1401" s="1">
        <v>43034</v>
      </c>
      <c r="Z1401" t="s">
        <v>25</v>
      </c>
      <c r="AA1401">
        <v>157</v>
      </c>
      <c r="AB1401">
        <v>3.7</v>
      </c>
      <c r="AC1401">
        <v>1.5</v>
      </c>
      <c r="AD1401">
        <v>5.2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4</v>
      </c>
      <c r="BQ1401">
        <v>0.2</v>
      </c>
      <c r="BR1401">
        <v>1.6</v>
      </c>
      <c r="BU1401" s="1">
        <v>43034</v>
      </c>
      <c r="BV1401" t="s">
        <v>26</v>
      </c>
      <c r="BW1401">
        <v>176</v>
      </c>
      <c r="BX1401">
        <v>4.3</v>
      </c>
      <c r="BY1401">
        <v>0.4</v>
      </c>
      <c r="BZ1401">
        <v>4.7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75">
      <c r="A1402" s="1">
        <v>43035</v>
      </c>
      <c r="B1402" t="s">
        <v>23</v>
      </c>
      <c r="C1402">
        <v>101</v>
      </c>
      <c r="D1402">
        <v>633.6</v>
      </c>
      <c r="E1402">
        <v>396.5</v>
      </c>
      <c r="F1402">
        <v>1030.0999999999999</v>
      </c>
      <c r="I1402" s="1">
        <v>43035</v>
      </c>
      <c r="J1402" t="s">
        <v>23</v>
      </c>
      <c r="K1402">
        <v>107</v>
      </c>
      <c r="L1402">
        <v>31.1</v>
      </c>
      <c r="M1402">
        <v>43.2</v>
      </c>
      <c r="N1402">
        <v>74.3</v>
      </c>
      <c r="Q1402" s="1">
        <v>43035</v>
      </c>
      <c r="R1402" t="s">
        <v>24</v>
      </c>
      <c r="S1402">
        <v>151</v>
      </c>
      <c r="T1402">
        <v>3</v>
      </c>
      <c r="U1402">
        <v>2.7</v>
      </c>
      <c r="V1402">
        <v>5.7</v>
      </c>
      <c r="Y1402" s="1">
        <v>43035</v>
      </c>
      <c r="Z1402" t="s">
        <v>25</v>
      </c>
      <c r="AA1402">
        <v>157</v>
      </c>
      <c r="AB1402">
        <v>3.7</v>
      </c>
      <c r="AC1402">
        <v>1.5</v>
      </c>
      <c r="AD1402">
        <v>5.2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4</v>
      </c>
      <c r="BQ1402">
        <v>0.2</v>
      </c>
      <c r="BR1402">
        <v>1.6</v>
      </c>
      <c r="BU1402" s="1">
        <v>43035</v>
      </c>
      <c r="BV1402" t="s">
        <v>26</v>
      </c>
      <c r="BW1402">
        <v>176</v>
      </c>
      <c r="BX1402">
        <v>4.3</v>
      </c>
      <c r="BY1402">
        <v>0.4</v>
      </c>
      <c r="BZ1402">
        <v>4.7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75">
      <c r="A1403" s="1">
        <v>43036</v>
      </c>
      <c r="B1403" t="s">
        <v>23</v>
      </c>
      <c r="C1403">
        <v>101</v>
      </c>
      <c r="D1403">
        <v>633.5</v>
      </c>
      <c r="E1403">
        <v>396.6</v>
      </c>
      <c r="F1403">
        <v>1030.0999999999999</v>
      </c>
      <c r="I1403" s="1">
        <v>43036</v>
      </c>
      <c r="J1403" t="s">
        <v>23</v>
      </c>
      <c r="K1403">
        <v>107</v>
      </c>
      <c r="L1403">
        <v>31.1</v>
      </c>
      <c r="M1403">
        <v>43.2</v>
      </c>
      <c r="N1403">
        <v>74.3</v>
      </c>
      <c r="Q1403" s="1">
        <v>43036</v>
      </c>
      <c r="R1403" t="s">
        <v>24</v>
      </c>
      <c r="S1403">
        <v>151</v>
      </c>
      <c r="T1403">
        <v>3</v>
      </c>
      <c r="U1403">
        <v>2.7</v>
      </c>
      <c r="V1403">
        <v>5.7</v>
      </c>
      <c r="Y1403" s="1">
        <v>43036</v>
      </c>
      <c r="Z1403" t="s">
        <v>25</v>
      </c>
      <c r="AA1403">
        <v>157</v>
      </c>
      <c r="AB1403">
        <v>3.7</v>
      </c>
      <c r="AC1403">
        <v>1.5</v>
      </c>
      <c r="AD1403">
        <v>5.2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4</v>
      </c>
      <c r="BQ1403">
        <v>0.2</v>
      </c>
      <c r="BR1403">
        <v>1.6</v>
      </c>
      <c r="BU1403" s="1">
        <v>43036</v>
      </c>
      <c r="BV1403" t="s">
        <v>26</v>
      </c>
      <c r="BW1403">
        <v>176</v>
      </c>
      <c r="BX1403">
        <v>4.3</v>
      </c>
      <c r="BY1403">
        <v>0.4</v>
      </c>
      <c r="BZ1403">
        <v>4.7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75">
      <c r="A1404" s="1">
        <v>43037</v>
      </c>
      <c r="B1404" t="s">
        <v>23</v>
      </c>
      <c r="C1404">
        <v>101</v>
      </c>
      <c r="D1404">
        <v>633.5</v>
      </c>
      <c r="E1404">
        <v>396.6</v>
      </c>
      <c r="F1404">
        <v>1030.0999999999999</v>
      </c>
      <c r="I1404" s="1">
        <v>43037</v>
      </c>
      <c r="J1404" t="s">
        <v>23</v>
      </c>
      <c r="K1404">
        <v>107</v>
      </c>
      <c r="L1404">
        <v>31.1</v>
      </c>
      <c r="M1404">
        <v>43.2</v>
      </c>
      <c r="N1404">
        <v>74.3</v>
      </c>
      <c r="Q1404" s="1">
        <v>43037</v>
      </c>
      <c r="R1404" t="s">
        <v>24</v>
      </c>
      <c r="S1404">
        <v>151</v>
      </c>
      <c r="T1404">
        <v>3</v>
      </c>
      <c r="U1404">
        <v>2.7</v>
      </c>
      <c r="V1404">
        <v>5.7</v>
      </c>
      <c r="Y1404" s="1">
        <v>43037</v>
      </c>
      <c r="Z1404" t="s">
        <v>25</v>
      </c>
      <c r="AA1404">
        <v>157</v>
      </c>
      <c r="AB1404">
        <v>3.7</v>
      </c>
      <c r="AC1404">
        <v>1.5</v>
      </c>
      <c r="AD1404">
        <v>5.2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4</v>
      </c>
      <c r="BQ1404">
        <v>0.2</v>
      </c>
      <c r="BR1404">
        <v>1.6</v>
      </c>
      <c r="BU1404" s="1">
        <v>43037</v>
      </c>
      <c r="BV1404" t="s">
        <v>26</v>
      </c>
      <c r="BW1404">
        <v>176</v>
      </c>
      <c r="BX1404">
        <v>4.3</v>
      </c>
      <c r="BY1404">
        <v>0.4</v>
      </c>
      <c r="BZ1404">
        <v>4.7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75">
      <c r="A1405" s="1">
        <v>43038</v>
      </c>
      <c r="B1405" t="s">
        <v>23</v>
      </c>
      <c r="C1405">
        <v>101</v>
      </c>
      <c r="D1405">
        <v>633.4</v>
      </c>
      <c r="E1405">
        <v>396.7</v>
      </c>
      <c r="F1405">
        <v>1030.0999999999999</v>
      </c>
      <c r="I1405" s="1">
        <v>43038</v>
      </c>
      <c r="J1405" t="s">
        <v>23</v>
      </c>
      <c r="K1405">
        <v>107</v>
      </c>
      <c r="L1405">
        <v>31.2</v>
      </c>
      <c r="M1405">
        <v>43.2</v>
      </c>
      <c r="N1405">
        <v>74.400000000000006</v>
      </c>
      <c r="Q1405" s="1">
        <v>43038</v>
      </c>
      <c r="R1405" t="s">
        <v>24</v>
      </c>
      <c r="S1405">
        <v>151</v>
      </c>
      <c r="T1405">
        <v>3</v>
      </c>
      <c r="U1405">
        <v>2.7</v>
      </c>
      <c r="V1405">
        <v>5.7</v>
      </c>
      <c r="Y1405" s="1">
        <v>43038</v>
      </c>
      <c r="Z1405" t="s">
        <v>25</v>
      </c>
      <c r="AA1405">
        <v>157</v>
      </c>
      <c r="AB1405">
        <v>3.7</v>
      </c>
      <c r="AC1405">
        <v>1.5</v>
      </c>
      <c r="AD1405">
        <v>5.2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4</v>
      </c>
      <c r="BQ1405">
        <v>0.2</v>
      </c>
      <c r="BR1405">
        <v>1.6</v>
      </c>
      <c r="BU1405" s="1">
        <v>43038</v>
      </c>
      <c r="BV1405" t="s">
        <v>26</v>
      </c>
      <c r="BW1405">
        <v>176</v>
      </c>
      <c r="BX1405">
        <v>4.3</v>
      </c>
      <c r="BY1405">
        <v>0.4</v>
      </c>
      <c r="BZ1405">
        <v>4.7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75">
      <c r="A1406" s="1">
        <v>43039</v>
      </c>
      <c r="B1406" t="s">
        <v>23</v>
      </c>
      <c r="C1406">
        <v>101</v>
      </c>
      <c r="D1406">
        <v>633.1</v>
      </c>
      <c r="E1406">
        <v>396.9</v>
      </c>
      <c r="F1406">
        <v>1030</v>
      </c>
      <c r="I1406" s="1">
        <v>43039</v>
      </c>
      <c r="J1406" t="s">
        <v>23</v>
      </c>
      <c r="K1406">
        <v>107</v>
      </c>
      <c r="L1406">
        <v>31.2</v>
      </c>
      <c r="M1406">
        <v>43.2</v>
      </c>
      <c r="N1406">
        <v>74.400000000000006</v>
      </c>
      <c r="Q1406" s="1">
        <v>43039</v>
      </c>
      <c r="R1406" t="s">
        <v>24</v>
      </c>
      <c r="S1406">
        <v>151</v>
      </c>
      <c r="T1406">
        <v>3</v>
      </c>
      <c r="U1406">
        <v>2.7</v>
      </c>
      <c r="V1406">
        <v>5.7</v>
      </c>
      <c r="Y1406" s="1">
        <v>43039</v>
      </c>
      <c r="Z1406" t="s">
        <v>25</v>
      </c>
      <c r="AA1406">
        <v>157</v>
      </c>
      <c r="AB1406">
        <v>3.7</v>
      </c>
      <c r="AC1406">
        <v>1.5</v>
      </c>
      <c r="AD1406">
        <v>5.2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4</v>
      </c>
      <c r="BQ1406">
        <v>0.2</v>
      </c>
      <c r="BR1406">
        <v>1.6</v>
      </c>
      <c r="BU1406" s="1">
        <v>43039</v>
      </c>
      <c r="BV1406" t="s">
        <v>26</v>
      </c>
      <c r="BW1406">
        <v>176</v>
      </c>
      <c r="BX1406">
        <v>4.3</v>
      </c>
      <c r="BY1406">
        <v>0.4</v>
      </c>
      <c r="BZ1406">
        <v>4.7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75">
      <c r="A1407" s="1">
        <v>43040</v>
      </c>
      <c r="B1407" t="s">
        <v>23</v>
      </c>
      <c r="C1407">
        <v>101</v>
      </c>
      <c r="D1407">
        <v>633</v>
      </c>
      <c r="E1407">
        <v>397</v>
      </c>
      <c r="F1407">
        <v>1030</v>
      </c>
      <c r="I1407" s="1">
        <v>43040</v>
      </c>
      <c r="J1407" t="s">
        <v>23</v>
      </c>
      <c r="K1407">
        <v>107</v>
      </c>
      <c r="L1407">
        <v>31.1</v>
      </c>
      <c r="M1407">
        <v>43.2</v>
      </c>
      <c r="N1407">
        <v>74.3</v>
      </c>
      <c r="Q1407" s="1">
        <v>43040</v>
      </c>
      <c r="R1407" t="s">
        <v>24</v>
      </c>
      <c r="S1407">
        <v>151</v>
      </c>
      <c r="T1407">
        <v>3</v>
      </c>
      <c r="U1407">
        <v>2.7</v>
      </c>
      <c r="V1407">
        <v>5.7</v>
      </c>
      <c r="Y1407" s="1">
        <v>43040</v>
      </c>
      <c r="Z1407" t="s">
        <v>25</v>
      </c>
      <c r="AA1407">
        <v>157</v>
      </c>
      <c r="AB1407">
        <v>3.7</v>
      </c>
      <c r="AC1407">
        <v>1.5</v>
      </c>
      <c r="AD1407">
        <v>5.2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4</v>
      </c>
      <c r="BQ1407">
        <v>0.2</v>
      </c>
      <c r="BR1407">
        <v>1.6</v>
      </c>
      <c r="BU1407" s="1">
        <v>43040</v>
      </c>
      <c r="BV1407" t="s">
        <v>26</v>
      </c>
      <c r="BW1407">
        <v>176</v>
      </c>
      <c r="BX1407">
        <v>4.3</v>
      </c>
      <c r="BY1407">
        <v>0.4</v>
      </c>
      <c r="BZ1407">
        <v>4.7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75">
      <c r="A1408" s="1">
        <v>43041</v>
      </c>
      <c r="B1408" t="s">
        <v>23</v>
      </c>
      <c r="C1408">
        <v>101</v>
      </c>
      <c r="D1408">
        <v>633</v>
      </c>
      <c r="E1408">
        <v>397</v>
      </c>
      <c r="F1408">
        <v>1030</v>
      </c>
      <c r="I1408" s="1">
        <v>43041</v>
      </c>
      <c r="J1408" t="s">
        <v>23</v>
      </c>
      <c r="K1408">
        <v>107</v>
      </c>
      <c r="L1408">
        <v>31.1</v>
      </c>
      <c r="M1408">
        <v>43.2</v>
      </c>
      <c r="N1408">
        <v>74.3</v>
      </c>
      <c r="Q1408" s="1">
        <v>43041</v>
      </c>
      <c r="R1408" t="s">
        <v>24</v>
      </c>
      <c r="S1408">
        <v>151</v>
      </c>
      <c r="T1408">
        <v>3</v>
      </c>
      <c r="U1408">
        <v>2.7</v>
      </c>
      <c r="V1408">
        <v>5.7</v>
      </c>
      <c r="Y1408" s="1">
        <v>43041</v>
      </c>
      <c r="Z1408" t="s">
        <v>25</v>
      </c>
      <c r="AA1408">
        <v>157</v>
      </c>
      <c r="AB1408">
        <v>3.7</v>
      </c>
      <c r="AC1408">
        <v>1.5</v>
      </c>
      <c r="AD1408">
        <v>5.2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4</v>
      </c>
      <c r="BQ1408">
        <v>0.2</v>
      </c>
      <c r="BR1408">
        <v>1.6</v>
      </c>
      <c r="BU1408" s="1">
        <v>43041</v>
      </c>
      <c r="BV1408" t="s">
        <v>26</v>
      </c>
      <c r="BW1408">
        <v>176</v>
      </c>
      <c r="BX1408">
        <v>4.3</v>
      </c>
      <c r="BY1408">
        <v>0.4</v>
      </c>
      <c r="BZ1408">
        <v>4.7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75">
      <c r="A1409" s="1">
        <v>43042</v>
      </c>
      <c r="B1409" t="s">
        <v>23</v>
      </c>
      <c r="C1409">
        <v>101</v>
      </c>
      <c r="D1409">
        <v>633.1</v>
      </c>
      <c r="E1409">
        <v>397</v>
      </c>
      <c r="F1409">
        <v>1030.0999999999999</v>
      </c>
      <c r="I1409" s="1">
        <v>43042</v>
      </c>
      <c r="J1409" t="s">
        <v>23</v>
      </c>
      <c r="K1409">
        <v>107</v>
      </c>
      <c r="L1409">
        <v>31.1</v>
      </c>
      <c r="M1409">
        <v>43.3</v>
      </c>
      <c r="N1409">
        <v>74.400000000000006</v>
      </c>
      <c r="Q1409" s="1">
        <v>43042</v>
      </c>
      <c r="R1409" t="s">
        <v>24</v>
      </c>
      <c r="S1409">
        <v>151</v>
      </c>
      <c r="T1409">
        <v>3</v>
      </c>
      <c r="U1409">
        <v>2.7</v>
      </c>
      <c r="V1409">
        <v>5.7</v>
      </c>
      <c r="Y1409" s="1">
        <v>43042</v>
      </c>
      <c r="Z1409" t="s">
        <v>25</v>
      </c>
      <c r="AA1409">
        <v>157</v>
      </c>
      <c r="AB1409">
        <v>3.7</v>
      </c>
      <c r="AC1409">
        <v>1.5</v>
      </c>
      <c r="AD1409">
        <v>5.2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4</v>
      </c>
      <c r="BQ1409">
        <v>0.2</v>
      </c>
      <c r="BR1409">
        <v>1.6</v>
      </c>
      <c r="BU1409" s="1">
        <v>43042</v>
      </c>
      <c r="BV1409" t="s">
        <v>26</v>
      </c>
      <c r="BW1409">
        <v>176</v>
      </c>
      <c r="BX1409">
        <v>4.3</v>
      </c>
      <c r="BY1409">
        <v>0.4</v>
      </c>
      <c r="BZ1409">
        <v>4.7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75">
      <c r="A1410" s="1">
        <v>43043</v>
      </c>
      <c r="B1410" t="s">
        <v>23</v>
      </c>
      <c r="C1410">
        <v>101</v>
      </c>
      <c r="D1410">
        <v>632.6</v>
      </c>
      <c r="E1410">
        <v>397.4</v>
      </c>
      <c r="F1410">
        <v>1030</v>
      </c>
      <c r="I1410" s="1">
        <v>43043</v>
      </c>
      <c r="J1410" t="s">
        <v>23</v>
      </c>
      <c r="K1410">
        <v>107</v>
      </c>
      <c r="L1410">
        <v>31</v>
      </c>
      <c r="M1410">
        <v>43.3</v>
      </c>
      <c r="N1410">
        <v>74.3</v>
      </c>
      <c r="Q1410" s="1">
        <v>43043</v>
      </c>
      <c r="R1410" t="s">
        <v>24</v>
      </c>
      <c r="S1410">
        <v>151</v>
      </c>
      <c r="T1410">
        <v>3</v>
      </c>
      <c r="U1410">
        <v>2.7</v>
      </c>
      <c r="V1410">
        <v>5.7</v>
      </c>
      <c r="Y1410" s="1">
        <v>43043</v>
      </c>
      <c r="Z1410" t="s">
        <v>25</v>
      </c>
      <c r="AA1410">
        <v>157</v>
      </c>
      <c r="AB1410">
        <v>3.7</v>
      </c>
      <c r="AC1410">
        <v>1.5</v>
      </c>
      <c r="AD1410">
        <v>5.2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4</v>
      </c>
      <c r="BQ1410">
        <v>0.2</v>
      </c>
      <c r="BR1410">
        <v>1.6</v>
      </c>
      <c r="BU1410" s="1">
        <v>43043</v>
      </c>
      <c r="BV1410" t="s">
        <v>26</v>
      </c>
      <c r="BW1410">
        <v>176</v>
      </c>
      <c r="BX1410">
        <v>4.3</v>
      </c>
      <c r="BY1410">
        <v>0.4</v>
      </c>
      <c r="BZ1410">
        <v>4.7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75">
      <c r="A1411" s="1">
        <v>43044</v>
      </c>
      <c r="B1411" t="s">
        <v>23</v>
      </c>
      <c r="C1411">
        <v>101</v>
      </c>
      <c r="D1411">
        <v>632.6</v>
      </c>
      <c r="E1411">
        <v>397.4</v>
      </c>
      <c r="F1411">
        <v>1030</v>
      </c>
      <c r="I1411" s="1">
        <v>43044</v>
      </c>
      <c r="J1411" t="s">
        <v>23</v>
      </c>
      <c r="K1411">
        <v>107</v>
      </c>
      <c r="L1411">
        <v>31</v>
      </c>
      <c r="M1411">
        <v>43.3</v>
      </c>
      <c r="N1411">
        <v>74.3</v>
      </c>
      <c r="Q1411" s="1">
        <v>43044</v>
      </c>
      <c r="R1411" t="s">
        <v>24</v>
      </c>
      <c r="S1411">
        <v>151</v>
      </c>
      <c r="T1411">
        <v>3</v>
      </c>
      <c r="U1411">
        <v>2.7</v>
      </c>
      <c r="V1411">
        <v>5.7</v>
      </c>
      <c r="Y1411" s="1">
        <v>43044</v>
      </c>
      <c r="Z1411" t="s">
        <v>25</v>
      </c>
      <c r="AA1411">
        <v>157</v>
      </c>
      <c r="AB1411">
        <v>3.7</v>
      </c>
      <c r="AC1411">
        <v>1.5</v>
      </c>
      <c r="AD1411">
        <v>5.2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4</v>
      </c>
      <c r="BQ1411">
        <v>0.2</v>
      </c>
      <c r="BR1411">
        <v>1.6</v>
      </c>
      <c r="BU1411" s="1">
        <v>43044</v>
      </c>
      <c r="BV1411" t="s">
        <v>26</v>
      </c>
      <c r="BW1411">
        <v>176</v>
      </c>
      <c r="BX1411">
        <v>4.3</v>
      </c>
      <c r="BY1411">
        <v>0.4</v>
      </c>
      <c r="BZ1411">
        <v>4.7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75">
      <c r="A1412" s="1">
        <v>43045</v>
      </c>
      <c r="B1412" t="s">
        <v>23</v>
      </c>
      <c r="C1412">
        <v>101</v>
      </c>
      <c r="D1412">
        <v>632.70000000000005</v>
      </c>
      <c r="E1412">
        <v>397.3</v>
      </c>
      <c r="F1412">
        <v>1030</v>
      </c>
      <c r="I1412" s="1">
        <v>43045</v>
      </c>
      <c r="J1412" t="s">
        <v>23</v>
      </c>
      <c r="K1412">
        <v>107</v>
      </c>
      <c r="L1412">
        <v>31</v>
      </c>
      <c r="M1412">
        <v>43.3</v>
      </c>
      <c r="N1412">
        <v>74.3</v>
      </c>
      <c r="Q1412" s="1">
        <v>43045</v>
      </c>
      <c r="R1412" t="s">
        <v>24</v>
      </c>
      <c r="S1412">
        <v>151</v>
      </c>
      <c r="T1412">
        <v>3</v>
      </c>
      <c r="U1412">
        <v>2.7</v>
      </c>
      <c r="V1412">
        <v>5.7</v>
      </c>
      <c r="Y1412" s="1">
        <v>43045</v>
      </c>
      <c r="Z1412" t="s">
        <v>25</v>
      </c>
      <c r="AA1412">
        <v>157</v>
      </c>
      <c r="AB1412">
        <v>3.7</v>
      </c>
      <c r="AC1412">
        <v>1.5</v>
      </c>
      <c r="AD1412">
        <v>5.2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4</v>
      </c>
      <c r="BQ1412">
        <v>0.2</v>
      </c>
      <c r="BR1412">
        <v>1.6</v>
      </c>
      <c r="BU1412" s="1">
        <v>43045</v>
      </c>
      <c r="BV1412" t="s">
        <v>26</v>
      </c>
      <c r="BW1412">
        <v>176</v>
      </c>
      <c r="BX1412">
        <v>4.3</v>
      </c>
      <c r="BY1412">
        <v>0.4</v>
      </c>
      <c r="BZ1412">
        <v>4.7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75">
      <c r="A1413" s="1">
        <v>43046</v>
      </c>
      <c r="B1413" t="s">
        <v>23</v>
      </c>
      <c r="C1413">
        <v>101</v>
      </c>
      <c r="D1413">
        <v>632.79999999999995</v>
      </c>
      <c r="E1413">
        <v>397.2</v>
      </c>
      <c r="F1413">
        <v>1030</v>
      </c>
      <c r="I1413" s="1">
        <v>43046</v>
      </c>
      <c r="J1413" t="s">
        <v>23</v>
      </c>
      <c r="K1413">
        <v>107</v>
      </c>
      <c r="L1413">
        <v>31</v>
      </c>
      <c r="M1413">
        <v>43.4</v>
      </c>
      <c r="N1413">
        <v>74.400000000000006</v>
      </c>
      <c r="Q1413" s="1">
        <v>43046</v>
      </c>
      <c r="R1413" t="s">
        <v>24</v>
      </c>
      <c r="S1413">
        <v>151</v>
      </c>
      <c r="T1413">
        <v>3</v>
      </c>
      <c r="U1413">
        <v>2.7</v>
      </c>
      <c r="V1413">
        <v>5.7</v>
      </c>
      <c r="Y1413" s="1">
        <v>43046</v>
      </c>
      <c r="Z1413" t="s">
        <v>25</v>
      </c>
      <c r="AA1413">
        <v>157</v>
      </c>
      <c r="AB1413">
        <v>3.7</v>
      </c>
      <c r="AC1413">
        <v>1.5</v>
      </c>
      <c r="AD1413">
        <v>5.2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4</v>
      </c>
      <c r="BQ1413">
        <v>0.2</v>
      </c>
      <c r="BR1413">
        <v>1.6</v>
      </c>
      <c r="BU1413" s="1">
        <v>43046</v>
      </c>
      <c r="BV1413" t="s">
        <v>26</v>
      </c>
      <c r="BW1413">
        <v>176</v>
      </c>
      <c r="BX1413">
        <v>4.3</v>
      </c>
      <c r="BY1413">
        <v>0.4</v>
      </c>
      <c r="BZ1413">
        <v>4.7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75">
      <c r="A1414" s="1">
        <v>43047</v>
      </c>
      <c r="B1414" t="s">
        <v>23</v>
      </c>
      <c r="C1414">
        <v>101</v>
      </c>
      <c r="D1414">
        <v>632.79999999999995</v>
      </c>
      <c r="E1414">
        <v>397.4</v>
      </c>
      <c r="F1414">
        <v>1030.2</v>
      </c>
      <c r="I1414" s="1">
        <v>43047</v>
      </c>
      <c r="J1414" t="s">
        <v>23</v>
      </c>
      <c r="K1414">
        <v>107</v>
      </c>
      <c r="L1414">
        <v>31</v>
      </c>
      <c r="M1414">
        <v>43.4</v>
      </c>
      <c r="N1414">
        <v>74.400000000000006</v>
      </c>
      <c r="Q1414" s="1">
        <v>43047</v>
      </c>
      <c r="R1414" t="s">
        <v>24</v>
      </c>
      <c r="S1414">
        <v>151</v>
      </c>
      <c r="T1414">
        <v>3</v>
      </c>
      <c r="U1414">
        <v>2.7</v>
      </c>
      <c r="V1414">
        <v>5.7</v>
      </c>
      <c r="Y1414" s="1">
        <v>43047</v>
      </c>
      <c r="Z1414" t="s">
        <v>25</v>
      </c>
      <c r="AA1414">
        <v>157</v>
      </c>
      <c r="AB1414">
        <v>3.7</v>
      </c>
      <c r="AC1414">
        <v>1.5</v>
      </c>
      <c r="AD1414">
        <v>5.2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4</v>
      </c>
      <c r="BQ1414">
        <v>0.2</v>
      </c>
      <c r="BR1414">
        <v>1.6</v>
      </c>
      <c r="BU1414" s="1">
        <v>43047</v>
      </c>
      <c r="BV1414" t="s">
        <v>26</v>
      </c>
      <c r="BW1414">
        <v>176</v>
      </c>
      <c r="BX1414">
        <v>4.3</v>
      </c>
      <c r="BY1414">
        <v>0.4</v>
      </c>
      <c r="BZ1414">
        <v>4.7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75">
      <c r="A1415" s="1">
        <v>43048</v>
      </c>
      <c r="B1415" t="s">
        <v>23</v>
      </c>
      <c r="C1415">
        <v>101</v>
      </c>
      <c r="D1415">
        <v>632.70000000000005</v>
      </c>
      <c r="E1415">
        <v>397.7</v>
      </c>
      <c r="F1415">
        <v>1030.4000000000001</v>
      </c>
      <c r="I1415" s="1">
        <v>43048</v>
      </c>
      <c r="J1415" t="s">
        <v>23</v>
      </c>
      <c r="K1415">
        <v>107</v>
      </c>
      <c r="L1415">
        <v>31</v>
      </c>
      <c r="M1415">
        <v>43.4</v>
      </c>
      <c r="N1415">
        <v>74.400000000000006</v>
      </c>
      <c r="Q1415" s="1">
        <v>43048</v>
      </c>
      <c r="R1415" t="s">
        <v>24</v>
      </c>
      <c r="S1415">
        <v>151</v>
      </c>
      <c r="T1415">
        <v>3</v>
      </c>
      <c r="U1415">
        <v>2.7</v>
      </c>
      <c r="V1415">
        <v>5.7</v>
      </c>
      <c r="Y1415" s="1">
        <v>43048</v>
      </c>
      <c r="Z1415" t="s">
        <v>25</v>
      </c>
      <c r="AA1415">
        <v>157</v>
      </c>
      <c r="AB1415">
        <v>3.7</v>
      </c>
      <c r="AC1415">
        <v>1.5</v>
      </c>
      <c r="AD1415">
        <v>5.2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4</v>
      </c>
      <c r="BQ1415">
        <v>0.2</v>
      </c>
      <c r="BR1415">
        <v>1.6</v>
      </c>
      <c r="BU1415" s="1">
        <v>43048</v>
      </c>
      <c r="BV1415" t="s">
        <v>26</v>
      </c>
      <c r="BW1415">
        <v>176</v>
      </c>
      <c r="BX1415">
        <v>4.3</v>
      </c>
      <c r="BY1415">
        <v>0.4</v>
      </c>
      <c r="BZ1415">
        <v>4.7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75">
      <c r="A1416" s="1">
        <v>43049</v>
      </c>
      <c r="B1416" t="s">
        <v>23</v>
      </c>
      <c r="C1416">
        <v>101</v>
      </c>
      <c r="D1416">
        <v>632.6</v>
      </c>
      <c r="E1416">
        <v>397.8</v>
      </c>
      <c r="F1416">
        <v>1030.4000000000001</v>
      </c>
      <c r="I1416" s="1">
        <v>43049</v>
      </c>
      <c r="J1416" t="s">
        <v>23</v>
      </c>
      <c r="K1416">
        <v>107</v>
      </c>
      <c r="L1416">
        <v>31.1</v>
      </c>
      <c r="M1416">
        <v>43.3</v>
      </c>
      <c r="N1416">
        <v>74.400000000000006</v>
      </c>
      <c r="Q1416" s="1">
        <v>43049</v>
      </c>
      <c r="R1416" t="s">
        <v>24</v>
      </c>
      <c r="S1416">
        <v>151</v>
      </c>
      <c r="T1416">
        <v>3</v>
      </c>
      <c r="U1416">
        <v>2.7</v>
      </c>
      <c r="V1416">
        <v>5.7</v>
      </c>
      <c r="Y1416" s="1">
        <v>43049</v>
      </c>
      <c r="Z1416" t="s">
        <v>25</v>
      </c>
      <c r="AA1416">
        <v>157</v>
      </c>
      <c r="AB1416">
        <v>3.7</v>
      </c>
      <c r="AC1416">
        <v>1.5</v>
      </c>
      <c r="AD1416">
        <v>5.2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4</v>
      </c>
      <c r="BQ1416">
        <v>0.2</v>
      </c>
      <c r="BR1416">
        <v>1.6</v>
      </c>
      <c r="BU1416" s="1">
        <v>43049</v>
      </c>
      <c r="BV1416" t="s">
        <v>26</v>
      </c>
      <c r="BW1416">
        <v>176</v>
      </c>
      <c r="BX1416">
        <v>4.3</v>
      </c>
      <c r="BY1416">
        <v>0.4</v>
      </c>
      <c r="BZ1416">
        <v>4.7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75">
      <c r="A1417" s="1">
        <v>43050</v>
      </c>
      <c r="B1417" t="s">
        <v>23</v>
      </c>
      <c r="C1417">
        <v>101</v>
      </c>
      <c r="D1417">
        <v>632.4</v>
      </c>
      <c r="E1417">
        <v>398</v>
      </c>
      <c r="F1417">
        <v>1030.4000000000001</v>
      </c>
      <c r="I1417" s="1">
        <v>43050</v>
      </c>
      <c r="J1417" t="s">
        <v>23</v>
      </c>
      <c r="K1417">
        <v>107</v>
      </c>
      <c r="L1417">
        <v>31</v>
      </c>
      <c r="M1417">
        <v>43.4</v>
      </c>
      <c r="N1417">
        <v>74.400000000000006</v>
      </c>
      <c r="Q1417" s="1">
        <v>43050</v>
      </c>
      <c r="R1417" t="s">
        <v>24</v>
      </c>
      <c r="S1417">
        <v>151</v>
      </c>
      <c r="T1417">
        <v>3</v>
      </c>
      <c r="U1417">
        <v>2.7</v>
      </c>
      <c r="V1417">
        <v>5.7</v>
      </c>
      <c r="Y1417" s="1">
        <v>43050</v>
      </c>
      <c r="Z1417" t="s">
        <v>25</v>
      </c>
      <c r="AA1417">
        <v>157</v>
      </c>
      <c r="AB1417">
        <v>3.7</v>
      </c>
      <c r="AC1417">
        <v>1.5</v>
      </c>
      <c r="AD1417">
        <v>5.2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4</v>
      </c>
      <c r="BQ1417">
        <v>0.2</v>
      </c>
      <c r="BR1417">
        <v>1.6</v>
      </c>
      <c r="BU1417" s="1">
        <v>43050</v>
      </c>
      <c r="BV1417" t="s">
        <v>26</v>
      </c>
      <c r="BW1417">
        <v>176</v>
      </c>
      <c r="BX1417">
        <v>4.3</v>
      </c>
      <c r="BY1417">
        <v>0.4</v>
      </c>
      <c r="BZ1417">
        <v>4.7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75">
      <c r="A1418" s="1">
        <v>43051</v>
      </c>
      <c r="B1418" t="s">
        <v>23</v>
      </c>
      <c r="C1418">
        <v>101</v>
      </c>
      <c r="D1418">
        <v>632.4</v>
      </c>
      <c r="E1418">
        <v>398</v>
      </c>
      <c r="F1418">
        <v>1030.4000000000001</v>
      </c>
      <c r="I1418" s="1">
        <v>43051</v>
      </c>
      <c r="J1418" t="s">
        <v>23</v>
      </c>
      <c r="K1418">
        <v>107</v>
      </c>
      <c r="L1418">
        <v>31</v>
      </c>
      <c r="M1418">
        <v>43.4</v>
      </c>
      <c r="N1418">
        <v>74.400000000000006</v>
      </c>
      <c r="Q1418" s="1">
        <v>43051</v>
      </c>
      <c r="R1418" t="s">
        <v>24</v>
      </c>
      <c r="S1418">
        <v>151</v>
      </c>
      <c r="T1418">
        <v>3</v>
      </c>
      <c r="U1418">
        <v>2.7</v>
      </c>
      <c r="V1418">
        <v>5.7</v>
      </c>
      <c r="Y1418" s="1">
        <v>43051</v>
      </c>
      <c r="Z1418" t="s">
        <v>25</v>
      </c>
      <c r="AA1418">
        <v>157</v>
      </c>
      <c r="AB1418">
        <v>3.7</v>
      </c>
      <c r="AC1418">
        <v>1.5</v>
      </c>
      <c r="AD1418">
        <v>5.2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4</v>
      </c>
      <c r="BQ1418">
        <v>0.2</v>
      </c>
      <c r="BR1418">
        <v>1.6</v>
      </c>
      <c r="BU1418" s="1">
        <v>43051</v>
      </c>
      <c r="BV1418" t="s">
        <v>26</v>
      </c>
      <c r="BW1418">
        <v>176</v>
      </c>
      <c r="BX1418">
        <v>4.3</v>
      </c>
      <c r="BY1418">
        <v>0.4</v>
      </c>
      <c r="BZ1418">
        <v>4.7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75">
      <c r="A1419" s="1">
        <v>43052</v>
      </c>
      <c r="B1419" t="s">
        <v>23</v>
      </c>
      <c r="C1419">
        <v>101</v>
      </c>
      <c r="D1419">
        <v>632.29999999999995</v>
      </c>
      <c r="E1419">
        <v>398</v>
      </c>
      <c r="F1419">
        <v>1030.3</v>
      </c>
      <c r="I1419" s="1">
        <v>43052</v>
      </c>
      <c r="J1419" t="s">
        <v>23</v>
      </c>
      <c r="K1419">
        <v>107</v>
      </c>
      <c r="L1419">
        <v>31.1</v>
      </c>
      <c r="M1419">
        <v>43.3</v>
      </c>
      <c r="N1419">
        <v>74.400000000000006</v>
      </c>
      <c r="Q1419" s="1">
        <v>43052</v>
      </c>
      <c r="R1419" t="s">
        <v>24</v>
      </c>
      <c r="S1419">
        <v>151</v>
      </c>
      <c r="T1419">
        <v>3</v>
      </c>
      <c r="U1419">
        <v>2.7</v>
      </c>
      <c r="V1419">
        <v>5.7</v>
      </c>
      <c r="Y1419" s="1">
        <v>43052</v>
      </c>
      <c r="Z1419" t="s">
        <v>25</v>
      </c>
      <c r="AA1419">
        <v>157</v>
      </c>
      <c r="AB1419">
        <v>3.7</v>
      </c>
      <c r="AC1419">
        <v>1.5</v>
      </c>
      <c r="AD1419">
        <v>5.2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4</v>
      </c>
      <c r="BQ1419">
        <v>0.2</v>
      </c>
      <c r="BR1419">
        <v>1.6</v>
      </c>
      <c r="BU1419" s="1">
        <v>43052</v>
      </c>
      <c r="BV1419" t="s">
        <v>26</v>
      </c>
      <c r="BW1419">
        <v>176</v>
      </c>
      <c r="BX1419">
        <v>4.3</v>
      </c>
      <c r="BY1419">
        <v>0.4</v>
      </c>
      <c r="BZ1419">
        <v>4.7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75">
      <c r="A1420" s="1">
        <v>43053</v>
      </c>
      <c r="B1420" t="s">
        <v>23</v>
      </c>
      <c r="C1420">
        <v>101</v>
      </c>
      <c r="D1420">
        <v>632.20000000000005</v>
      </c>
      <c r="E1420">
        <v>398</v>
      </c>
      <c r="F1420">
        <v>1030.2</v>
      </c>
      <c r="I1420" s="1">
        <v>43053</v>
      </c>
      <c r="J1420" t="s">
        <v>23</v>
      </c>
      <c r="K1420">
        <v>107</v>
      </c>
      <c r="L1420">
        <v>31.1</v>
      </c>
      <c r="M1420">
        <v>43.4</v>
      </c>
      <c r="N1420">
        <v>74.5</v>
      </c>
      <c r="Q1420" s="1">
        <v>43053</v>
      </c>
      <c r="R1420" t="s">
        <v>24</v>
      </c>
      <c r="S1420">
        <v>151</v>
      </c>
      <c r="T1420">
        <v>3</v>
      </c>
      <c r="U1420">
        <v>2.7</v>
      </c>
      <c r="V1420">
        <v>5.7</v>
      </c>
      <c r="Y1420" s="1">
        <v>43053</v>
      </c>
      <c r="Z1420" t="s">
        <v>25</v>
      </c>
      <c r="AA1420">
        <v>157</v>
      </c>
      <c r="AB1420">
        <v>3.7</v>
      </c>
      <c r="AC1420">
        <v>1.5</v>
      </c>
      <c r="AD1420">
        <v>5.2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4</v>
      </c>
      <c r="BQ1420">
        <v>0.2</v>
      </c>
      <c r="BR1420">
        <v>1.6</v>
      </c>
      <c r="BU1420" s="1">
        <v>43053</v>
      </c>
      <c r="BV1420" t="s">
        <v>26</v>
      </c>
      <c r="BW1420">
        <v>176</v>
      </c>
      <c r="BX1420">
        <v>4.3</v>
      </c>
      <c r="BY1420">
        <v>0.4</v>
      </c>
      <c r="BZ1420">
        <v>4.7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75">
      <c r="A1421" s="1">
        <v>43054</v>
      </c>
      <c r="B1421" t="s">
        <v>23</v>
      </c>
      <c r="C1421">
        <v>101</v>
      </c>
      <c r="D1421">
        <v>632.20000000000005</v>
      </c>
      <c r="E1421">
        <v>398</v>
      </c>
      <c r="F1421">
        <v>1030.2</v>
      </c>
      <c r="I1421" s="1">
        <v>43054</v>
      </c>
      <c r="J1421" t="s">
        <v>23</v>
      </c>
      <c r="K1421">
        <v>107</v>
      </c>
      <c r="L1421">
        <v>31</v>
      </c>
      <c r="M1421">
        <v>43.4</v>
      </c>
      <c r="N1421">
        <v>74.400000000000006</v>
      </c>
      <c r="Q1421" s="1">
        <v>43054</v>
      </c>
      <c r="R1421" t="s">
        <v>24</v>
      </c>
      <c r="S1421">
        <v>151</v>
      </c>
      <c r="T1421">
        <v>3</v>
      </c>
      <c r="U1421">
        <v>2.7</v>
      </c>
      <c r="V1421">
        <v>5.7</v>
      </c>
      <c r="Y1421" s="1">
        <v>43054</v>
      </c>
      <c r="Z1421" t="s">
        <v>25</v>
      </c>
      <c r="AA1421">
        <v>157</v>
      </c>
      <c r="AB1421">
        <v>3.7</v>
      </c>
      <c r="AC1421">
        <v>1.5</v>
      </c>
      <c r="AD1421">
        <v>5.2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4</v>
      </c>
      <c r="BQ1421">
        <v>0.2</v>
      </c>
      <c r="BR1421">
        <v>1.6</v>
      </c>
      <c r="BU1421" s="1">
        <v>43054</v>
      </c>
      <c r="BV1421" t="s">
        <v>26</v>
      </c>
      <c r="BW1421">
        <v>176</v>
      </c>
      <c r="BX1421">
        <v>4.3</v>
      </c>
      <c r="BY1421">
        <v>0.4</v>
      </c>
      <c r="BZ1421">
        <v>4.7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75">
      <c r="A1422" s="1">
        <v>43055</v>
      </c>
      <c r="B1422" t="s">
        <v>23</v>
      </c>
      <c r="C1422">
        <v>101</v>
      </c>
      <c r="D1422">
        <v>632</v>
      </c>
      <c r="E1422">
        <v>398.3</v>
      </c>
      <c r="F1422">
        <v>1030.3</v>
      </c>
      <c r="I1422" s="1">
        <v>43055</v>
      </c>
      <c r="J1422" t="s">
        <v>23</v>
      </c>
      <c r="K1422">
        <v>107</v>
      </c>
      <c r="L1422">
        <v>31.1</v>
      </c>
      <c r="M1422">
        <v>43.4</v>
      </c>
      <c r="N1422">
        <v>74.5</v>
      </c>
      <c r="Q1422" s="1">
        <v>43055</v>
      </c>
      <c r="R1422" t="s">
        <v>24</v>
      </c>
      <c r="S1422">
        <v>151</v>
      </c>
      <c r="T1422">
        <v>3</v>
      </c>
      <c r="U1422">
        <v>2.7</v>
      </c>
      <c r="V1422">
        <v>5.7</v>
      </c>
      <c r="Y1422" s="1">
        <v>43055</v>
      </c>
      <c r="Z1422" t="s">
        <v>25</v>
      </c>
      <c r="AA1422">
        <v>157</v>
      </c>
      <c r="AB1422">
        <v>3.7</v>
      </c>
      <c r="AC1422">
        <v>1.5</v>
      </c>
      <c r="AD1422">
        <v>5.2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4</v>
      </c>
      <c r="BQ1422">
        <v>0.2</v>
      </c>
      <c r="BR1422">
        <v>1.6</v>
      </c>
      <c r="BU1422" s="1">
        <v>43055</v>
      </c>
      <c r="BV1422" t="s">
        <v>26</v>
      </c>
      <c r="BW1422">
        <v>176</v>
      </c>
      <c r="BX1422">
        <v>4.3</v>
      </c>
      <c r="BY1422">
        <v>0.4</v>
      </c>
      <c r="BZ1422">
        <v>4.7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75">
      <c r="A1423" s="1">
        <v>43056</v>
      </c>
      <c r="B1423" t="s">
        <v>23</v>
      </c>
      <c r="C1423">
        <v>101</v>
      </c>
      <c r="D1423">
        <v>631.9</v>
      </c>
      <c r="E1423">
        <v>398.4</v>
      </c>
      <c r="F1423">
        <v>1030.3</v>
      </c>
      <c r="I1423" s="1">
        <v>43056</v>
      </c>
      <c r="J1423" t="s">
        <v>23</v>
      </c>
      <c r="K1423">
        <v>107</v>
      </c>
      <c r="L1423">
        <v>31</v>
      </c>
      <c r="M1423">
        <v>43.4</v>
      </c>
      <c r="N1423">
        <v>74.400000000000006</v>
      </c>
      <c r="Q1423" s="1">
        <v>43056</v>
      </c>
      <c r="R1423" t="s">
        <v>24</v>
      </c>
      <c r="S1423">
        <v>151</v>
      </c>
      <c r="T1423">
        <v>3</v>
      </c>
      <c r="U1423">
        <v>2.7</v>
      </c>
      <c r="V1423">
        <v>5.7</v>
      </c>
      <c r="Y1423" s="1">
        <v>43056</v>
      </c>
      <c r="Z1423" t="s">
        <v>25</v>
      </c>
      <c r="AA1423">
        <v>157</v>
      </c>
      <c r="AB1423">
        <v>3.7</v>
      </c>
      <c r="AC1423">
        <v>1.5</v>
      </c>
      <c r="AD1423">
        <v>5.2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4</v>
      </c>
      <c r="BQ1423">
        <v>0.2</v>
      </c>
      <c r="BR1423">
        <v>1.6</v>
      </c>
      <c r="BU1423" s="1">
        <v>43056</v>
      </c>
      <c r="BV1423" t="s">
        <v>26</v>
      </c>
      <c r="BW1423">
        <v>176</v>
      </c>
      <c r="BX1423">
        <v>4.3</v>
      </c>
      <c r="BY1423">
        <v>0.4</v>
      </c>
      <c r="BZ1423">
        <v>4.7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75">
      <c r="A1424" s="1">
        <v>43057</v>
      </c>
      <c r="B1424" t="s">
        <v>23</v>
      </c>
      <c r="C1424">
        <v>101</v>
      </c>
      <c r="D1424">
        <v>631.9</v>
      </c>
      <c r="E1424">
        <v>398.4</v>
      </c>
      <c r="F1424">
        <v>1030.3</v>
      </c>
      <c r="I1424" s="1">
        <v>43057</v>
      </c>
      <c r="J1424" t="s">
        <v>23</v>
      </c>
      <c r="K1424">
        <v>107</v>
      </c>
      <c r="L1424">
        <v>31</v>
      </c>
      <c r="M1424">
        <v>43.4</v>
      </c>
      <c r="N1424">
        <v>74.400000000000006</v>
      </c>
      <c r="Q1424" s="1">
        <v>43057</v>
      </c>
      <c r="R1424" t="s">
        <v>24</v>
      </c>
      <c r="S1424">
        <v>151</v>
      </c>
      <c r="T1424">
        <v>3</v>
      </c>
      <c r="U1424">
        <v>2.7</v>
      </c>
      <c r="V1424">
        <v>5.7</v>
      </c>
      <c r="Y1424" s="1">
        <v>43057</v>
      </c>
      <c r="Z1424" t="s">
        <v>25</v>
      </c>
      <c r="AA1424">
        <v>157</v>
      </c>
      <c r="AB1424">
        <v>3.7</v>
      </c>
      <c r="AC1424">
        <v>1.5</v>
      </c>
      <c r="AD1424">
        <v>5.2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4</v>
      </c>
      <c r="BQ1424">
        <v>0.2</v>
      </c>
      <c r="BR1424">
        <v>1.6</v>
      </c>
      <c r="BU1424" s="1">
        <v>43057</v>
      </c>
      <c r="BV1424" t="s">
        <v>26</v>
      </c>
      <c r="BW1424">
        <v>176</v>
      </c>
      <c r="BX1424">
        <v>4.3</v>
      </c>
      <c r="BY1424">
        <v>0.4</v>
      </c>
      <c r="BZ1424">
        <v>4.7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75">
      <c r="A1425" s="1">
        <v>43058</v>
      </c>
      <c r="B1425" t="s">
        <v>23</v>
      </c>
      <c r="C1425">
        <v>101</v>
      </c>
      <c r="D1425">
        <v>631.9</v>
      </c>
      <c r="E1425">
        <v>398.4</v>
      </c>
      <c r="F1425">
        <v>1030.3</v>
      </c>
      <c r="I1425" s="1">
        <v>43058</v>
      </c>
      <c r="J1425" t="s">
        <v>23</v>
      </c>
      <c r="K1425">
        <v>107</v>
      </c>
      <c r="L1425">
        <v>31</v>
      </c>
      <c r="M1425">
        <v>43.4</v>
      </c>
      <c r="N1425">
        <v>74.400000000000006</v>
      </c>
      <c r="Q1425" s="1">
        <v>43058</v>
      </c>
      <c r="R1425" t="s">
        <v>24</v>
      </c>
      <c r="S1425">
        <v>151</v>
      </c>
      <c r="T1425">
        <v>3</v>
      </c>
      <c r="U1425">
        <v>2.7</v>
      </c>
      <c r="V1425">
        <v>5.7</v>
      </c>
      <c r="Y1425" s="1">
        <v>43058</v>
      </c>
      <c r="Z1425" t="s">
        <v>25</v>
      </c>
      <c r="AA1425">
        <v>157</v>
      </c>
      <c r="AB1425">
        <v>3.7</v>
      </c>
      <c r="AC1425">
        <v>1.5</v>
      </c>
      <c r="AD1425">
        <v>5.2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4</v>
      </c>
      <c r="BQ1425">
        <v>0.2</v>
      </c>
      <c r="BR1425">
        <v>1.6</v>
      </c>
      <c r="BU1425" s="1">
        <v>43058</v>
      </c>
      <c r="BV1425" t="s">
        <v>26</v>
      </c>
      <c r="BW1425">
        <v>176</v>
      </c>
      <c r="BX1425">
        <v>4.3</v>
      </c>
      <c r="BY1425">
        <v>0.4</v>
      </c>
      <c r="BZ1425">
        <v>4.7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75">
      <c r="A1426" s="1">
        <v>43059</v>
      </c>
      <c r="B1426" t="s">
        <v>23</v>
      </c>
      <c r="C1426">
        <v>101</v>
      </c>
      <c r="D1426">
        <v>631.5</v>
      </c>
      <c r="E1426">
        <v>399</v>
      </c>
      <c r="F1426">
        <v>1030.5</v>
      </c>
      <c r="I1426" s="1">
        <v>43059</v>
      </c>
      <c r="J1426" t="s">
        <v>23</v>
      </c>
      <c r="K1426">
        <v>107</v>
      </c>
      <c r="L1426">
        <v>31</v>
      </c>
      <c r="M1426">
        <v>43.4</v>
      </c>
      <c r="N1426">
        <v>74.400000000000006</v>
      </c>
      <c r="Q1426" s="1">
        <v>43059</v>
      </c>
      <c r="R1426" t="s">
        <v>24</v>
      </c>
      <c r="S1426">
        <v>151</v>
      </c>
      <c r="T1426">
        <v>3</v>
      </c>
      <c r="U1426">
        <v>2.7</v>
      </c>
      <c r="V1426">
        <v>5.7</v>
      </c>
      <c r="Y1426" s="1">
        <v>43059</v>
      </c>
      <c r="Z1426" t="s">
        <v>25</v>
      </c>
      <c r="AA1426">
        <v>157</v>
      </c>
      <c r="AB1426">
        <v>3.7</v>
      </c>
      <c r="AC1426">
        <v>1.5</v>
      </c>
      <c r="AD1426">
        <v>5.2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4</v>
      </c>
      <c r="BQ1426">
        <v>0.2</v>
      </c>
      <c r="BR1426">
        <v>1.6</v>
      </c>
      <c r="BU1426" s="1">
        <v>43059</v>
      </c>
      <c r="BV1426" t="s">
        <v>26</v>
      </c>
      <c r="BW1426">
        <v>176</v>
      </c>
      <c r="BX1426">
        <v>4.2</v>
      </c>
      <c r="BY1426">
        <v>0.4</v>
      </c>
      <c r="BZ1426">
        <v>4.5999999999999996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75">
      <c r="A1427" s="1">
        <v>43060</v>
      </c>
      <c r="B1427" t="s">
        <v>23</v>
      </c>
      <c r="C1427">
        <v>101</v>
      </c>
      <c r="D1427">
        <v>631.70000000000005</v>
      </c>
      <c r="E1427">
        <v>398.8</v>
      </c>
      <c r="F1427">
        <v>1030.5</v>
      </c>
      <c r="I1427" s="1">
        <v>43060</v>
      </c>
      <c r="J1427" t="s">
        <v>23</v>
      </c>
      <c r="K1427">
        <v>107</v>
      </c>
      <c r="L1427">
        <v>31</v>
      </c>
      <c r="M1427">
        <v>43.4</v>
      </c>
      <c r="N1427">
        <v>74.400000000000006</v>
      </c>
      <c r="Q1427" s="1">
        <v>43060</v>
      </c>
      <c r="R1427" t="s">
        <v>24</v>
      </c>
      <c r="S1427">
        <v>151</v>
      </c>
      <c r="T1427">
        <v>3</v>
      </c>
      <c r="U1427">
        <v>2.7</v>
      </c>
      <c r="V1427">
        <v>5.7</v>
      </c>
      <c r="Y1427" s="1">
        <v>43060</v>
      </c>
      <c r="Z1427" t="s">
        <v>25</v>
      </c>
      <c r="AA1427">
        <v>157</v>
      </c>
      <c r="AB1427">
        <v>3.7</v>
      </c>
      <c r="AC1427">
        <v>1.5</v>
      </c>
      <c r="AD1427">
        <v>5.2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4</v>
      </c>
      <c r="BQ1427">
        <v>0.2</v>
      </c>
      <c r="BR1427">
        <v>1.6</v>
      </c>
      <c r="BU1427" s="1">
        <v>43060</v>
      </c>
      <c r="BV1427" t="s">
        <v>26</v>
      </c>
      <c r="BW1427">
        <v>176</v>
      </c>
      <c r="BX1427">
        <v>4.2</v>
      </c>
      <c r="BY1427">
        <v>0.4</v>
      </c>
      <c r="BZ1427">
        <v>4.5999999999999996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75">
      <c r="A1428" s="1">
        <v>43061</v>
      </c>
      <c r="B1428" t="s">
        <v>23</v>
      </c>
      <c r="C1428">
        <v>101</v>
      </c>
      <c r="D1428">
        <v>631.70000000000005</v>
      </c>
      <c r="E1428">
        <v>398.9</v>
      </c>
      <c r="F1428">
        <v>1030.5999999999999</v>
      </c>
      <c r="I1428" s="1">
        <v>43061</v>
      </c>
      <c r="J1428" t="s">
        <v>23</v>
      </c>
      <c r="K1428">
        <v>107</v>
      </c>
      <c r="L1428">
        <v>31</v>
      </c>
      <c r="M1428">
        <v>43.4</v>
      </c>
      <c r="N1428">
        <v>74.400000000000006</v>
      </c>
      <c r="Q1428" s="1">
        <v>43061</v>
      </c>
      <c r="R1428" t="s">
        <v>24</v>
      </c>
      <c r="S1428">
        <v>151</v>
      </c>
      <c r="T1428">
        <v>3</v>
      </c>
      <c r="U1428">
        <v>2.7</v>
      </c>
      <c r="V1428">
        <v>5.7</v>
      </c>
      <c r="Y1428" s="1">
        <v>43061</v>
      </c>
      <c r="Z1428" t="s">
        <v>25</v>
      </c>
      <c r="AA1428">
        <v>157</v>
      </c>
      <c r="AB1428">
        <v>3.7</v>
      </c>
      <c r="AC1428">
        <v>1.5</v>
      </c>
      <c r="AD1428">
        <v>5.2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4</v>
      </c>
      <c r="BQ1428">
        <v>0.2</v>
      </c>
      <c r="BR1428">
        <v>1.6</v>
      </c>
      <c r="BU1428" s="1">
        <v>43061</v>
      </c>
      <c r="BV1428" t="s">
        <v>26</v>
      </c>
      <c r="BW1428">
        <v>176</v>
      </c>
      <c r="BX1428">
        <v>4.2</v>
      </c>
      <c r="BY1428">
        <v>0.4</v>
      </c>
      <c r="BZ1428">
        <v>4.5999999999999996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75">
      <c r="A1429" s="1">
        <v>43062</v>
      </c>
      <c r="B1429" t="s">
        <v>23</v>
      </c>
      <c r="C1429">
        <v>101</v>
      </c>
      <c r="D1429">
        <v>631.5</v>
      </c>
      <c r="E1429">
        <v>399.2</v>
      </c>
      <c r="F1429">
        <v>1030.7</v>
      </c>
      <c r="I1429" s="1">
        <v>43062</v>
      </c>
      <c r="J1429" t="s">
        <v>23</v>
      </c>
      <c r="K1429">
        <v>107</v>
      </c>
      <c r="L1429">
        <v>31</v>
      </c>
      <c r="M1429">
        <v>43.4</v>
      </c>
      <c r="N1429">
        <v>74.400000000000006</v>
      </c>
      <c r="Q1429" s="1">
        <v>43062</v>
      </c>
      <c r="R1429" t="s">
        <v>24</v>
      </c>
      <c r="S1429">
        <v>151</v>
      </c>
      <c r="T1429">
        <v>3</v>
      </c>
      <c r="U1429">
        <v>2.7</v>
      </c>
      <c r="V1429">
        <v>5.7</v>
      </c>
      <c r="Y1429" s="1">
        <v>43062</v>
      </c>
      <c r="Z1429" t="s">
        <v>25</v>
      </c>
      <c r="AA1429">
        <v>157</v>
      </c>
      <c r="AB1429">
        <v>3.7</v>
      </c>
      <c r="AC1429">
        <v>1.5</v>
      </c>
      <c r="AD1429">
        <v>5.2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4</v>
      </c>
      <c r="BQ1429">
        <v>0.2</v>
      </c>
      <c r="BR1429">
        <v>1.6</v>
      </c>
      <c r="BU1429" s="1">
        <v>43062</v>
      </c>
      <c r="BV1429" t="s">
        <v>26</v>
      </c>
      <c r="BW1429">
        <v>176</v>
      </c>
      <c r="BX1429">
        <v>4.2</v>
      </c>
      <c r="BY1429">
        <v>0.4</v>
      </c>
      <c r="BZ1429">
        <v>4.5999999999999996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75">
      <c r="A1430" s="1">
        <v>43063</v>
      </c>
      <c r="B1430" t="s">
        <v>23</v>
      </c>
      <c r="C1430">
        <v>101</v>
      </c>
      <c r="D1430">
        <v>631.5</v>
      </c>
      <c r="E1430">
        <v>399.2</v>
      </c>
      <c r="F1430">
        <v>1030.7</v>
      </c>
      <c r="I1430" s="1">
        <v>43063</v>
      </c>
      <c r="J1430" t="s">
        <v>23</v>
      </c>
      <c r="K1430">
        <v>107</v>
      </c>
      <c r="L1430">
        <v>31</v>
      </c>
      <c r="M1430">
        <v>43.4</v>
      </c>
      <c r="N1430">
        <v>74.400000000000006</v>
      </c>
      <c r="Q1430" s="1">
        <v>43063</v>
      </c>
      <c r="R1430" t="s">
        <v>24</v>
      </c>
      <c r="S1430">
        <v>151</v>
      </c>
      <c r="T1430">
        <v>3</v>
      </c>
      <c r="U1430">
        <v>2.7</v>
      </c>
      <c r="V1430">
        <v>5.7</v>
      </c>
      <c r="Y1430" s="1">
        <v>43063</v>
      </c>
      <c r="Z1430" t="s">
        <v>25</v>
      </c>
      <c r="AA1430">
        <v>157</v>
      </c>
      <c r="AB1430">
        <v>3.7</v>
      </c>
      <c r="AC1430">
        <v>1.5</v>
      </c>
      <c r="AD1430">
        <v>5.2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4</v>
      </c>
      <c r="BQ1430">
        <v>0.2</v>
      </c>
      <c r="BR1430">
        <v>1.6</v>
      </c>
      <c r="BU1430" s="1">
        <v>43063</v>
      </c>
      <c r="BV1430" t="s">
        <v>26</v>
      </c>
      <c r="BW1430">
        <v>176</v>
      </c>
      <c r="BX1430">
        <v>4.2</v>
      </c>
      <c r="BY1430">
        <v>0.4</v>
      </c>
      <c r="BZ1430">
        <v>4.5999999999999996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75">
      <c r="A1431" s="1">
        <v>43064</v>
      </c>
      <c r="B1431" t="s">
        <v>23</v>
      </c>
      <c r="C1431">
        <v>101</v>
      </c>
      <c r="D1431">
        <v>631.5</v>
      </c>
      <c r="E1431">
        <v>399.2</v>
      </c>
      <c r="F1431">
        <v>1030.7</v>
      </c>
      <c r="I1431" s="1">
        <v>43064</v>
      </c>
      <c r="J1431" t="s">
        <v>23</v>
      </c>
      <c r="K1431">
        <v>107</v>
      </c>
      <c r="L1431">
        <v>31</v>
      </c>
      <c r="M1431">
        <v>43.4</v>
      </c>
      <c r="N1431">
        <v>74.400000000000006</v>
      </c>
      <c r="Q1431" s="1">
        <v>43064</v>
      </c>
      <c r="R1431" t="s">
        <v>24</v>
      </c>
      <c r="S1431">
        <v>151</v>
      </c>
      <c r="T1431">
        <v>3</v>
      </c>
      <c r="U1431">
        <v>2.7</v>
      </c>
      <c r="V1431">
        <v>5.7</v>
      </c>
      <c r="Y1431" s="1">
        <v>43064</v>
      </c>
      <c r="Z1431" t="s">
        <v>25</v>
      </c>
      <c r="AA1431">
        <v>157</v>
      </c>
      <c r="AB1431">
        <v>3.7</v>
      </c>
      <c r="AC1431">
        <v>1.5</v>
      </c>
      <c r="AD1431">
        <v>5.2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4</v>
      </c>
      <c r="BQ1431">
        <v>0.2</v>
      </c>
      <c r="BR1431">
        <v>1.6</v>
      </c>
      <c r="BU1431" s="1">
        <v>43064</v>
      </c>
      <c r="BV1431" t="s">
        <v>26</v>
      </c>
      <c r="BW1431">
        <v>176</v>
      </c>
      <c r="BX1431">
        <v>4.2</v>
      </c>
      <c r="BY1431">
        <v>0.4</v>
      </c>
      <c r="BZ1431">
        <v>4.5999999999999996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75">
      <c r="A1432" s="1">
        <v>43065</v>
      </c>
      <c r="B1432" t="s">
        <v>23</v>
      </c>
      <c r="C1432">
        <v>101</v>
      </c>
      <c r="D1432">
        <v>631.5</v>
      </c>
      <c r="E1432">
        <v>399.2</v>
      </c>
      <c r="F1432">
        <v>1030.7</v>
      </c>
      <c r="I1432" s="1">
        <v>43065</v>
      </c>
      <c r="J1432" t="s">
        <v>23</v>
      </c>
      <c r="K1432">
        <v>107</v>
      </c>
      <c r="L1432">
        <v>31</v>
      </c>
      <c r="M1432">
        <v>43.4</v>
      </c>
      <c r="N1432">
        <v>74.400000000000006</v>
      </c>
      <c r="Q1432" s="1">
        <v>43065</v>
      </c>
      <c r="R1432" t="s">
        <v>24</v>
      </c>
      <c r="S1432">
        <v>151</v>
      </c>
      <c r="T1432">
        <v>3</v>
      </c>
      <c r="U1432">
        <v>2.7</v>
      </c>
      <c r="V1432">
        <v>5.7</v>
      </c>
      <c r="Y1432" s="1">
        <v>43065</v>
      </c>
      <c r="Z1432" t="s">
        <v>25</v>
      </c>
      <c r="AA1432">
        <v>157</v>
      </c>
      <c r="AB1432">
        <v>3.7</v>
      </c>
      <c r="AC1432">
        <v>1.5</v>
      </c>
      <c r="AD1432">
        <v>5.2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4</v>
      </c>
      <c r="BQ1432">
        <v>0.2</v>
      </c>
      <c r="BR1432">
        <v>1.6</v>
      </c>
      <c r="BU1432" s="1">
        <v>43065</v>
      </c>
      <c r="BV1432" t="s">
        <v>26</v>
      </c>
      <c r="BW1432">
        <v>176</v>
      </c>
      <c r="BX1432">
        <v>4.2</v>
      </c>
      <c r="BY1432">
        <v>0.4</v>
      </c>
      <c r="BZ1432">
        <v>4.5999999999999996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75">
      <c r="A1433" s="1">
        <v>43066</v>
      </c>
      <c r="B1433" t="s">
        <v>23</v>
      </c>
      <c r="C1433">
        <v>101</v>
      </c>
      <c r="D1433">
        <v>631.4</v>
      </c>
      <c r="E1433">
        <v>399.3</v>
      </c>
      <c r="F1433">
        <v>1030.7</v>
      </c>
      <c r="I1433" s="1">
        <v>43066</v>
      </c>
      <c r="J1433" t="s">
        <v>23</v>
      </c>
      <c r="K1433">
        <v>107</v>
      </c>
      <c r="L1433">
        <v>31</v>
      </c>
      <c r="M1433">
        <v>43.4</v>
      </c>
      <c r="N1433">
        <v>74.400000000000006</v>
      </c>
      <c r="Q1433" s="1">
        <v>43066</v>
      </c>
      <c r="R1433" t="s">
        <v>24</v>
      </c>
      <c r="S1433">
        <v>151</v>
      </c>
      <c r="T1433">
        <v>3</v>
      </c>
      <c r="U1433">
        <v>2.7</v>
      </c>
      <c r="V1433">
        <v>5.7</v>
      </c>
      <c r="Y1433" s="1">
        <v>43066</v>
      </c>
      <c r="Z1433" t="s">
        <v>25</v>
      </c>
      <c r="AA1433">
        <v>157</v>
      </c>
      <c r="AB1433">
        <v>3.7</v>
      </c>
      <c r="AC1433">
        <v>1.5</v>
      </c>
      <c r="AD1433">
        <v>5.2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4</v>
      </c>
      <c r="BQ1433">
        <v>0.2</v>
      </c>
      <c r="BR1433">
        <v>1.6</v>
      </c>
      <c r="BU1433" s="1">
        <v>43066</v>
      </c>
      <c r="BV1433" t="s">
        <v>26</v>
      </c>
      <c r="BW1433">
        <v>176</v>
      </c>
      <c r="BX1433">
        <v>4.2</v>
      </c>
      <c r="BY1433">
        <v>0.4</v>
      </c>
      <c r="BZ1433">
        <v>4.5999999999999996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75">
      <c r="A1434" s="1">
        <v>43067</v>
      </c>
      <c r="B1434" t="s">
        <v>23</v>
      </c>
      <c r="C1434">
        <v>101</v>
      </c>
      <c r="D1434">
        <v>631.6</v>
      </c>
      <c r="E1434">
        <v>399.3</v>
      </c>
      <c r="F1434">
        <v>1030.9000000000001</v>
      </c>
      <c r="I1434" s="1">
        <v>43067</v>
      </c>
      <c r="J1434" t="s">
        <v>23</v>
      </c>
      <c r="K1434">
        <v>107</v>
      </c>
      <c r="L1434">
        <v>31</v>
      </c>
      <c r="M1434">
        <v>43.4</v>
      </c>
      <c r="N1434">
        <v>74.400000000000006</v>
      </c>
      <c r="Q1434" s="1">
        <v>43067</v>
      </c>
      <c r="R1434" t="s">
        <v>24</v>
      </c>
      <c r="S1434">
        <v>151</v>
      </c>
      <c r="T1434">
        <v>3</v>
      </c>
      <c r="U1434">
        <v>2.7</v>
      </c>
      <c r="V1434">
        <v>5.7</v>
      </c>
      <c r="Y1434" s="1">
        <v>43067</v>
      </c>
      <c r="Z1434" t="s">
        <v>25</v>
      </c>
      <c r="AA1434">
        <v>157</v>
      </c>
      <c r="AB1434">
        <v>3.7</v>
      </c>
      <c r="AC1434">
        <v>1.5</v>
      </c>
      <c r="AD1434">
        <v>5.2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4</v>
      </c>
      <c r="BQ1434">
        <v>0.2</v>
      </c>
      <c r="BR1434">
        <v>1.6</v>
      </c>
      <c r="BU1434" s="1">
        <v>43067</v>
      </c>
      <c r="BV1434" t="s">
        <v>26</v>
      </c>
      <c r="BW1434">
        <v>176</v>
      </c>
      <c r="BX1434">
        <v>4.2</v>
      </c>
      <c r="BY1434">
        <v>0.4</v>
      </c>
      <c r="BZ1434">
        <v>4.5999999999999996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75">
      <c r="A1435" s="1">
        <v>43068</v>
      </c>
      <c r="B1435" t="s">
        <v>23</v>
      </c>
      <c r="C1435">
        <v>101</v>
      </c>
      <c r="D1435">
        <v>631.5</v>
      </c>
      <c r="E1435">
        <v>399.6</v>
      </c>
      <c r="F1435">
        <v>1031.0999999999999</v>
      </c>
      <c r="I1435" s="1">
        <v>43068</v>
      </c>
      <c r="J1435" t="s">
        <v>23</v>
      </c>
      <c r="K1435">
        <v>107</v>
      </c>
      <c r="L1435">
        <v>31</v>
      </c>
      <c r="M1435">
        <v>43.4</v>
      </c>
      <c r="N1435">
        <v>74.400000000000006</v>
      </c>
      <c r="Q1435" s="1">
        <v>43068</v>
      </c>
      <c r="R1435" t="s">
        <v>24</v>
      </c>
      <c r="S1435">
        <v>151</v>
      </c>
      <c r="T1435">
        <v>3</v>
      </c>
      <c r="U1435">
        <v>2.7</v>
      </c>
      <c r="V1435">
        <v>5.7</v>
      </c>
      <c r="Y1435" s="1">
        <v>43068</v>
      </c>
      <c r="Z1435" t="s">
        <v>25</v>
      </c>
      <c r="AA1435">
        <v>157</v>
      </c>
      <c r="AB1435">
        <v>3.7</v>
      </c>
      <c r="AC1435">
        <v>1.5</v>
      </c>
      <c r="AD1435">
        <v>5.2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4</v>
      </c>
      <c r="BQ1435">
        <v>0.2</v>
      </c>
      <c r="BR1435">
        <v>1.6</v>
      </c>
      <c r="BU1435" s="1">
        <v>43068</v>
      </c>
      <c r="BV1435" t="s">
        <v>26</v>
      </c>
      <c r="BW1435">
        <v>176</v>
      </c>
      <c r="BX1435">
        <v>4.2</v>
      </c>
      <c r="BY1435">
        <v>0.4</v>
      </c>
      <c r="BZ1435">
        <v>4.5999999999999996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75">
      <c r="A1436" s="1">
        <v>43069</v>
      </c>
      <c r="B1436" t="s">
        <v>23</v>
      </c>
      <c r="C1436">
        <v>101</v>
      </c>
      <c r="D1436">
        <v>631.29999999999995</v>
      </c>
      <c r="E1436">
        <v>400</v>
      </c>
      <c r="F1436">
        <v>1031.3</v>
      </c>
      <c r="I1436" s="1">
        <v>43069</v>
      </c>
      <c r="J1436" t="s">
        <v>23</v>
      </c>
      <c r="K1436">
        <v>107</v>
      </c>
      <c r="L1436">
        <v>31.1</v>
      </c>
      <c r="M1436">
        <v>43.4</v>
      </c>
      <c r="N1436">
        <v>74.5</v>
      </c>
      <c r="Q1436" s="1">
        <v>43069</v>
      </c>
      <c r="R1436" t="s">
        <v>24</v>
      </c>
      <c r="S1436">
        <v>151</v>
      </c>
      <c r="T1436">
        <v>3</v>
      </c>
      <c r="U1436">
        <v>2.7</v>
      </c>
      <c r="V1436">
        <v>5.7</v>
      </c>
      <c r="Y1436" s="1">
        <v>43069</v>
      </c>
      <c r="Z1436" t="s">
        <v>25</v>
      </c>
      <c r="AA1436">
        <v>157</v>
      </c>
      <c r="AB1436">
        <v>3.7</v>
      </c>
      <c r="AC1436">
        <v>1.5</v>
      </c>
      <c r="AD1436">
        <v>5.2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4</v>
      </c>
      <c r="BQ1436">
        <v>0.2</v>
      </c>
      <c r="BR1436">
        <v>1.6</v>
      </c>
      <c r="BU1436" s="1">
        <v>43069</v>
      </c>
      <c r="BV1436" t="s">
        <v>26</v>
      </c>
      <c r="BW1436">
        <v>176</v>
      </c>
      <c r="BX1436">
        <v>4.2</v>
      </c>
      <c r="BY1436">
        <v>0.4</v>
      </c>
      <c r="BZ1436">
        <v>4.5999999999999996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75">
      <c r="A1437" s="1">
        <v>43070</v>
      </c>
      <c r="B1437" t="s">
        <v>23</v>
      </c>
      <c r="C1437">
        <v>101</v>
      </c>
      <c r="D1437">
        <v>631.4</v>
      </c>
      <c r="E1437">
        <v>399.8</v>
      </c>
      <c r="F1437">
        <v>1031.2</v>
      </c>
      <c r="I1437" s="1">
        <v>43070</v>
      </c>
      <c r="J1437" t="s">
        <v>23</v>
      </c>
      <c r="K1437">
        <v>107</v>
      </c>
      <c r="L1437">
        <v>31.1</v>
      </c>
      <c r="M1437">
        <v>43.4</v>
      </c>
      <c r="N1437">
        <v>74.5</v>
      </c>
      <c r="Q1437" s="1">
        <v>43070</v>
      </c>
      <c r="R1437" t="s">
        <v>24</v>
      </c>
      <c r="S1437">
        <v>151</v>
      </c>
      <c r="T1437">
        <v>3</v>
      </c>
      <c r="U1437">
        <v>2.7</v>
      </c>
      <c r="V1437">
        <v>5.7</v>
      </c>
      <c r="Y1437" s="1">
        <v>43070</v>
      </c>
      <c r="Z1437" t="s">
        <v>25</v>
      </c>
      <c r="AA1437">
        <v>157</v>
      </c>
      <c r="AB1437">
        <v>3.7</v>
      </c>
      <c r="AC1437">
        <v>1.5</v>
      </c>
      <c r="AD1437">
        <v>5.2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4</v>
      </c>
      <c r="BQ1437">
        <v>0.2</v>
      </c>
      <c r="BR1437">
        <v>1.6</v>
      </c>
      <c r="BU1437" s="1">
        <v>43070</v>
      </c>
      <c r="BV1437" t="s">
        <v>26</v>
      </c>
      <c r="BW1437">
        <v>176</v>
      </c>
      <c r="BX1437">
        <v>4.2</v>
      </c>
      <c r="BY1437">
        <v>0.4</v>
      </c>
      <c r="BZ1437">
        <v>4.5999999999999996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75">
      <c r="A1438" s="1">
        <v>43071</v>
      </c>
      <c r="B1438" t="s">
        <v>23</v>
      </c>
      <c r="C1438">
        <v>101</v>
      </c>
      <c r="D1438">
        <v>631.29999999999995</v>
      </c>
      <c r="E1438">
        <v>399.9</v>
      </c>
      <c r="F1438">
        <v>1031.2</v>
      </c>
      <c r="I1438" s="1">
        <v>43071</v>
      </c>
      <c r="J1438" t="s">
        <v>23</v>
      </c>
      <c r="K1438">
        <v>107</v>
      </c>
      <c r="L1438">
        <v>31.1</v>
      </c>
      <c r="M1438">
        <v>43.4</v>
      </c>
      <c r="N1438">
        <v>74.5</v>
      </c>
      <c r="Q1438" s="1">
        <v>43071</v>
      </c>
      <c r="R1438" t="s">
        <v>24</v>
      </c>
      <c r="S1438">
        <v>151</v>
      </c>
      <c r="T1438">
        <v>3</v>
      </c>
      <c r="U1438">
        <v>2.7</v>
      </c>
      <c r="V1438">
        <v>5.7</v>
      </c>
      <c r="Y1438" s="1">
        <v>43071</v>
      </c>
      <c r="Z1438" t="s">
        <v>25</v>
      </c>
      <c r="AA1438">
        <v>157</v>
      </c>
      <c r="AB1438">
        <v>3.7</v>
      </c>
      <c r="AC1438">
        <v>1.5</v>
      </c>
      <c r="AD1438">
        <v>5.2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4</v>
      </c>
      <c r="BQ1438">
        <v>0.2</v>
      </c>
      <c r="BR1438">
        <v>1.6</v>
      </c>
      <c r="BU1438" s="1">
        <v>43071</v>
      </c>
      <c r="BV1438" t="s">
        <v>26</v>
      </c>
      <c r="BW1438">
        <v>176</v>
      </c>
      <c r="BX1438">
        <v>4.2</v>
      </c>
      <c r="BY1438">
        <v>0.4</v>
      </c>
      <c r="BZ1438">
        <v>4.5999999999999996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75">
      <c r="A1439" s="1">
        <v>43072</v>
      </c>
      <c r="B1439" t="s">
        <v>23</v>
      </c>
      <c r="C1439">
        <v>101</v>
      </c>
      <c r="D1439">
        <v>631.29999999999995</v>
      </c>
      <c r="E1439">
        <v>399.9</v>
      </c>
      <c r="F1439">
        <v>1031.2</v>
      </c>
      <c r="I1439" s="1">
        <v>43072</v>
      </c>
      <c r="J1439" t="s">
        <v>23</v>
      </c>
      <c r="K1439">
        <v>107</v>
      </c>
      <c r="L1439">
        <v>31.1</v>
      </c>
      <c r="M1439">
        <v>43.4</v>
      </c>
      <c r="N1439">
        <v>74.5</v>
      </c>
      <c r="Q1439" s="1">
        <v>43072</v>
      </c>
      <c r="R1439" t="s">
        <v>24</v>
      </c>
      <c r="S1439">
        <v>151</v>
      </c>
      <c r="T1439">
        <v>3</v>
      </c>
      <c r="U1439">
        <v>2.7</v>
      </c>
      <c r="V1439">
        <v>5.7</v>
      </c>
      <c r="Y1439" s="1">
        <v>43072</v>
      </c>
      <c r="Z1439" t="s">
        <v>25</v>
      </c>
      <c r="AA1439">
        <v>157</v>
      </c>
      <c r="AB1439">
        <v>3.7</v>
      </c>
      <c r="AC1439">
        <v>1.5</v>
      </c>
      <c r="AD1439">
        <v>5.2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4</v>
      </c>
      <c r="BQ1439">
        <v>0.2</v>
      </c>
      <c r="BR1439">
        <v>1.6</v>
      </c>
      <c r="BU1439" s="1">
        <v>43072</v>
      </c>
      <c r="BV1439" t="s">
        <v>26</v>
      </c>
      <c r="BW1439">
        <v>176</v>
      </c>
      <c r="BX1439">
        <v>4.2</v>
      </c>
      <c r="BY1439">
        <v>0.4</v>
      </c>
      <c r="BZ1439">
        <v>4.5999999999999996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75">
      <c r="A1440" s="1">
        <v>43073</v>
      </c>
      <c r="B1440" t="s">
        <v>23</v>
      </c>
      <c r="C1440">
        <v>101</v>
      </c>
      <c r="D1440">
        <v>631.1</v>
      </c>
      <c r="E1440">
        <v>400</v>
      </c>
      <c r="F1440">
        <v>1031.0999999999999</v>
      </c>
      <c r="I1440" s="1">
        <v>43073</v>
      </c>
      <c r="J1440" t="s">
        <v>23</v>
      </c>
      <c r="K1440">
        <v>107</v>
      </c>
      <c r="L1440">
        <v>31.1</v>
      </c>
      <c r="M1440">
        <v>43.4</v>
      </c>
      <c r="N1440">
        <v>74.5</v>
      </c>
      <c r="Q1440" s="1">
        <v>43073</v>
      </c>
      <c r="R1440" t="s">
        <v>24</v>
      </c>
      <c r="S1440">
        <v>151</v>
      </c>
      <c r="T1440">
        <v>3</v>
      </c>
      <c r="U1440">
        <v>2.7</v>
      </c>
      <c r="V1440">
        <v>5.7</v>
      </c>
      <c r="Y1440" s="1">
        <v>43073</v>
      </c>
      <c r="Z1440" t="s">
        <v>25</v>
      </c>
      <c r="AA1440">
        <v>157</v>
      </c>
      <c r="AB1440">
        <v>3.7</v>
      </c>
      <c r="AC1440">
        <v>1.5</v>
      </c>
      <c r="AD1440">
        <v>5.2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4</v>
      </c>
      <c r="BQ1440">
        <v>0.2</v>
      </c>
      <c r="BR1440">
        <v>1.6</v>
      </c>
      <c r="BU1440" s="1">
        <v>43073</v>
      </c>
      <c r="BV1440" t="s">
        <v>26</v>
      </c>
      <c r="BW1440">
        <v>176</v>
      </c>
      <c r="BX1440">
        <v>4.2</v>
      </c>
      <c r="BY1440">
        <v>0.4</v>
      </c>
      <c r="BZ1440">
        <v>4.5999999999999996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75">
      <c r="A1441" s="1">
        <v>43074</v>
      </c>
      <c r="B1441" t="s">
        <v>23</v>
      </c>
      <c r="C1441">
        <v>101</v>
      </c>
      <c r="D1441">
        <v>630.9</v>
      </c>
      <c r="E1441">
        <v>400.3</v>
      </c>
      <c r="F1441">
        <v>1031.2</v>
      </c>
      <c r="I1441" s="1">
        <v>43074</v>
      </c>
      <c r="J1441" t="s">
        <v>23</v>
      </c>
      <c r="K1441">
        <v>107</v>
      </c>
      <c r="L1441">
        <v>31.1</v>
      </c>
      <c r="M1441">
        <v>43.4</v>
      </c>
      <c r="N1441">
        <v>74.5</v>
      </c>
      <c r="Q1441" s="1">
        <v>43074</v>
      </c>
      <c r="R1441" t="s">
        <v>24</v>
      </c>
      <c r="S1441">
        <v>151</v>
      </c>
      <c r="T1441">
        <v>3</v>
      </c>
      <c r="U1441">
        <v>2.7</v>
      </c>
      <c r="V1441">
        <v>5.7</v>
      </c>
      <c r="Y1441" s="1">
        <v>43074</v>
      </c>
      <c r="Z1441" t="s">
        <v>25</v>
      </c>
      <c r="AA1441">
        <v>157</v>
      </c>
      <c r="AB1441">
        <v>3.7</v>
      </c>
      <c r="AC1441">
        <v>1.5</v>
      </c>
      <c r="AD1441">
        <v>5.2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4</v>
      </c>
      <c r="BQ1441">
        <v>0.2</v>
      </c>
      <c r="BR1441">
        <v>1.6</v>
      </c>
      <c r="BU1441" s="1">
        <v>43074</v>
      </c>
      <c r="BV1441" t="s">
        <v>26</v>
      </c>
      <c r="BW1441">
        <v>176</v>
      </c>
      <c r="BX1441">
        <v>4.2</v>
      </c>
      <c r="BY1441">
        <v>0.4</v>
      </c>
      <c r="BZ1441">
        <v>4.5999999999999996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75">
      <c r="A1442" s="1">
        <v>43075</v>
      </c>
      <c r="B1442" t="s">
        <v>23</v>
      </c>
      <c r="C1442">
        <v>101</v>
      </c>
      <c r="D1442">
        <v>630</v>
      </c>
      <c r="E1442">
        <v>401.1</v>
      </c>
      <c r="F1442">
        <v>1031.0999999999999</v>
      </c>
      <c r="I1442" s="1">
        <v>43075</v>
      </c>
      <c r="J1442" t="s">
        <v>23</v>
      </c>
      <c r="K1442">
        <v>107</v>
      </c>
      <c r="L1442">
        <v>31</v>
      </c>
      <c r="M1442">
        <v>43.4</v>
      </c>
      <c r="N1442">
        <v>74.400000000000006</v>
      </c>
      <c r="Q1442" s="1">
        <v>43075</v>
      </c>
      <c r="R1442" t="s">
        <v>24</v>
      </c>
      <c r="S1442">
        <v>151</v>
      </c>
      <c r="T1442">
        <v>3</v>
      </c>
      <c r="U1442">
        <v>2.7</v>
      </c>
      <c r="V1442">
        <v>5.7</v>
      </c>
      <c r="Y1442" s="1">
        <v>43075</v>
      </c>
      <c r="Z1442" t="s">
        <v>25</v>
      </c>
      <c r="AA1442">
        <v>157</v>
      </c>
      <c r="AB1442">
        <v>3.7</v>
      </c>
      <c r="AC1442">
        <v>1.4</v>
      </c>
      <c r="AD1442">
        <v>5.0999999999999996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4</v>
      </c>
      <c r="BQ1442">
        <v>0.2</v>
      </c>
      <c r="BR1442">
        <v>1.6</v>
      </c>
      <c r="BU1442" s="1">
        <v>43075</v>
      </c>
      <c r="BV1442" t="s">
        <v>26</v>
      </c>
      <c r="BW1442">
        <v>176</v>
      </c>
      <c r="BX1442">
        <v>4.2</v>
      </c>
      <c r="BY1442">
        <v>0.4</v>
      </c>
      <c r="BZ1442">
        <v>4.5999999999999996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75">
      <c r="A1443" s="1">
        <v>43076</v>
      </c>
      <c r="B1443" t="s">
        <v>23</v>
      </c>
      <c r="C1443">
        <v>101</v>
      </c>
      <c r="D1443">
        <v>630.79999999999995</v>
      </c>
      <c r="E1443">
        <v>400.4</v>
      </c>
      <c r="F1443">
        <v>1031.2</v>
      </c>
      <c r="I1443" s="1">
        <v>43076</v>
      </c>
      <c r="J1443" t="s">
        <v>23</v>
      </c>
      <c r="K1443">
        <v>107</v>
      </c>
      <c r="L1443">
        <v>31</v>
      </c>
      <c r="M1443">
        <v>43.4</v>
      </c>
      <c r="N1443">
        <v>74.400000000000006</v>
      </c>
      <c r="Q1443" s="1">
        <v>43076</v>
      </c>
      <c r="R1443" t="s">
        <v>24</v>
      </c>
      <c r="S1443">
        <v>151</v>
      </c>
      <c r="T1443">
        <v>3</v>
      </c>
      <c r="U1443">
        <v>2.7</v>
      </c>
      <c r="V1443">
        <v>5.7</v>
      </c>
      <c r="Y1443" s="1">
        <v>43076</v>
      </c>
      <c r="Z1443" t="s">
        <v>25</v>
      </c>
      <c r="AA1443">
        <v>157</v>
      </c>
      <c r="AB1443">
        <v>3.7</v>
      </c>
      <c r="AC1443">
        <v>1.4</v>
      </c>
      <c r="AD1443">
        <v>5.0999999999999996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4</v>
      </c>
      <c r="BQ1443">
        <v>0.2</v>
      </c>
      <c r="BR1443">
        <v>1.6</v>
      </c>
      <c r="BU1443" s="1">
        <v>43076</v>
      </c>
      <c r="BV1443" t="s">
        <v>26</v>
      </c>
      <c r="BW1443">
        <v>176</v>
      </c>
      <c r="BX1443">
        <v>4.2</v>
      </c>
      <c r="BY1443">
        <v>0.4</v>
      </c>
      <c r="BZ1443">
        <v>4.5999999999999996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75">
      <c r="A1444" s="1">
        <v>43077</v>
      </c>
      <c r="B1444" t="s">
        <v>23</v>
      </c>
      <c r="C1444">
        <v>101</v>
      </c>
      <c r="D1444">
        <v>630.6</v>
      </c>
      <c r="E1444">
        <v>400.5</v>
      </c>
      <c r="F1444">
        <v>1031.0999999999999</v>
      </c>
      <c r="I1444" s="1">
        <v>43077</v>
      </c>
      <c r="J1444" t="s">
        <v>23</v>
      </c>
      <c r="K1444">
        <v>107</v>
      </c>
      <c r="L1444">
        <v>31</v>
      </c>
      <c r="M1444">
        <v>43.4</v>
      </c>
      <c r="N1444">
        <v>74.400000000000006</v>
      </c>
      <c r="Q1444" s="1">
        <v>43077</v>
      </c>
      <c r="R1444" t="s">
        <v>24</v>
      </c>
      <c r="S1444">
        <v>151</v>
      </c>
      <c r="T1444">
        <v>3</v>
      </c>
      <c r="U1444">
        <v>2.7</v>
      </c>
      <c r="V1444">
        <v>5.7</v>
      </c>
      <c r="Y1444" s="1">
        <v>43077</v>
      </c>
      <c r="Z1444" t="s">
        <v>25</v>
      </c>
      <c r="AA1444">
        <v>157</v>
      </c>
      <c r="AB1444">
        <v>3.7</v>
      </c>
      <c r="AC1444">
        <v>1.4</v>
      </c>
      <c r="AD1444">
        <v>5.0999999999999996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4</v>
      </c>
      <c r="BQ1444">
        <v>0.2</v>
      </c>
      <c r="BR1444">
        <v>1.6</v>
      </c>
      <c r="BU1444" s="1">
        <v>43077</v>
      </c>
      <c r="BV1444" t="s">
        <v>26</v>
      </c>
      <c r="BW1444">
        <v>176</v>
      </c>
      <c r="BX1444">
        <v>4.2</v>
      </c>
      <c r="BY1444">
        <v>0.4</v>
      </c>
      <c r="BZ1444">
        <v>4.5999999999999996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75">
      <c r="A1445" s="1">
        <v>43078</v>
      </c>
      <c r="B1445" t="s">
        <v>23</v>
      </c>
      <c r="C1445">
        <v>101</v>
      </c>
      <c r="D1445">
        <v>630.4</v>
      </c>
      <c r="E1445">
        <v>400.7</v>
      </c>
      <c r="F1445">
        <v>1031.0999999999999</v>
      </c>
      <c r="I1445" s="1">
        <v>43078</v>
      </c>
      <c r="J1445" t="s">
        <v>23</v>
      </c>
      <c r="K1445">
        <v>107</v>
      </c>
      <c r="L1445">
        <v>31</v>
      </c>
      <c r="M1445">
        <v>43.4</v>
      </c>
      <c r="N1445">
        <v>74.400000000000006</v>
      </c>
      <c r="Q1445" s="1">
        <v>43078</v>
      </c>
      <c r="R1445" t="s">
        <v>24</v>
      </c>
      <c r="S1445">
        <v>151</v>
      </c>
      <c r="T1445">
        <v>3</v>
      </c>
      <c r="U1445">
        <v>2.7</v>
      </c>
      <c r="V1445">
        <v>5.7</v>
      </c>
      <c r="Y1445" s="1">
        <v>43078</v>
      </c>
      <c r="Z1445" t="s">
        <v>25</v>
      </c>
      <c r="AA1445">
        <v>157</v>
      </c>
      <c r="AB1445">
        <v>3.7</v>
      </c>
      <c r="AC1445">
        <v>1.4</v>
      </c>
      <c r="AD1445">
        <v>5.0999999999999996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4</v>
      </c>
      <c r="BQ1445">
        <v>0.2</v>
      </c>
      <c r="BR1445">
        <v>1.6</v>
      </c>
      <c r="BU1445" s="1">
        <v>43078</v>
      </c>
      <c r="BV1445" t="s">
        <v>26</v>
      </c>
      <c r="BW1445">
        <v>176</v>
      </c>
      <c r="BX1445">
        <v>4.2</v>
      </c>
      <c r="BY1445">
        <v>0.4</v>
      </c>
      <c r="BZ1445">
        <v>4.5999999999999996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75">
      <c r="A1446" s="1">
        <v>43079</v>
      </c>
      <c r="B1446" t="s">
        <v>23</v>
      </c>
      <c r="C1446">
        <v>101</v>
      </c>
      <c r="D1446">
        <v>630.4</v>
      </c>
      <c r="E1446">
        <v>400.7</v>
      </c>
      <c r="F1446">
        <v>1031.0999999999999</v>
      </c>
      <c r="I1446" s="1">
        <v>43079</v>
      </c>
      <c r="J1446" t="s">
        <v>23</v>
      </c>
      <c r="K1446">
        <v>107</v>
      </c>
      <c r="L1446">
        <v>31</v>
      </c>
      <c r="M1446">
        <v>43.4</v>
      </c>
      <c r="N1446">
        <v>74.400000000000006</v>
      </c>
      <c r="Q1446" s="1">
        <v>43079</v>
      </c>
      <c r="R1446" t="s">
        <v>24</v>
      </c>
      <c r="S1446">
        <v>151</v>
      </c>
      <c r="T1446">
        <v>3</v>
      </c>
      <c r="U1446">
        <v>2.7</v>
      </c>
      <c r="V1446">
        <v>5.7</v>
      </c>
      <c r="Y1446" s="1">
        <v>43079</v>
      </c>
      <c r="Z1446" t="s">
        <v>25</v>
      </c>
      <c r="AA1446">
        <v>157</v>
      </c>
      <c r="AB1446">
        <v>3.7</v>
      </c>
      <c r="AC1446">
        <v>1.4</v>
      </c>
      <c r="AD1446">
        <v>5.0999999999999996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4</v>
      </c>
      <c r="BQ1446">
        <v>0.2</v>
      </c>
      <c r="BR1446">
        <v>1.6</v>
      </c>
      <c r="BU1446" s="1">
        <v>43079</v>
      </c>
      <c r="BV1446" t="s">
        <v>26</v>
      </c>
      <c r="BW1446">
        <v>176</v>
      </c>
      <c r="BX1446">
        <v>4.2</v>
      </c>
      <c r="BY1446">
        <v>0.4</v>
      </c>
      <c r="BZ1446">
        <v>4.5999999999999996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75">
      <c r="A1447" s="1">
        <v>43080</v>
      </c>
      <c r="B1447" t="s">
        <v>23</v>
      </c>
      <c r="C1447">
        <v>101</v>
      </c>
      <c r="D1447">
        <v>630</v>
      </c>
      <c r="E1447">
        <v>401.1</v>
      </c>
      <c r="F1447">
        <v>1031.0999999999999</v>
      </c>
      <c r="I1447" s="1">
        <v>43080</v>
      </c>
      <c r="J1447" t="s">
        <v>23</v>
      </c>
      <c r="K1447">
        <v>107</v>
      </c>
      <c r="L1447">
        <v>31</v>
      </c>
      <c r="M1447">
        <v>43.4</v>
      </c>
      <c r="N1447">
        <v>74.400000000000006</v>
      </c>
      <c r="Q1447" s="1">
        <v>43080</v>
      </c>
      <c r="R1447" t="s">
        <v>24</v>
      </c>
      <c r="S1447">
        <v>151</v>
      </c>
      <c r="T1447">
        <v>3</v>
      </c>
      <c r="U1447">
        <v>2.7</v>
      </c>
      <c r="V1447">
        <v>5.7</v>
      </c>
      <c r="Y1447" s="1">
        <v>43080</v>
      </c>
      <c r="Z1447" t="s">
        <v>25</v>
      </c>
      <c r="AA1447">
        <v>157</v>
      </c>
      <c r="AB1447">
        <v>3.7</v>
      </c>
      <c r="AC1447">
        <v>1.4</v>
      </c>
      <c r="AD1447">
        <v>5.0999999999999996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4</v>
      </c>
      <c r="BQ1447">
        <v>0.2</v>
      </c>
      <c r="BR1447">
        <v>1.6</v>
      </c>
      <c r="BU1447" s="1">
        <v>43080</v>
      </c>
      <c r="BV1447" t="s">
        <v>26</v>
      </c>
      <c r="BW1447">
        <v>176</v>
      </c>
      <c r="BX1447">
        <v>4.2</v>
      </c>
      <c r="BY1447">
        <v>0.4</v>
      </c>
      <c r="BZ1447">
        <v>4.5999999999999996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75">
      <c r="A1448" s="1">
        <v>43081</v>
      </c>
      <c r="B1448" t="s">
        <v>23</v>
      </c>
      <c r="C1448">
        <v>101</v>
      </c>
      <c r="D1448">
        <v>625.79999999999995</v>
      </c>
      <c r="E1448">
        <v>405.3</v>
      </c>
      <c r="F1448">
        <v>1031.0999999999999</v>
      </c>
      <c r="I1448" s="1">
        <v>43081</v>
      </c>
      <c r="J1448" t="s">
        <v>23</v>
      </c>
      <c r="K1448">
        <v>107</v>
      </c>
      <c r="L1448">
        <v>30.9</v>
      </c>
      <c r="M1448">
        <v>43.6</v>
      </c>
      <c r="N1448">
        <v>74.5</v>
      </c>
      <c r="Q1448" s="1">
        <v>43081</v>
      </c>
      <c r="R1448" t="s">
        <v>24</v>
      </c>
      <c r="S1448">
        <v>151</v>
      </c>
      <c r="T1448">
        <v>3</v>
      </c>
      <c r="U1448">
        <v>2.7</v>
      </c>
      <c r="V1448">
        <v>5.7</v>
      </c>
      <c r="Y1448" s="1">
        <v>43081</v>
      </c>
      <c r="Z1448" t="s">
        <v>25</v>
      </c>
      <c r="AA1448">
        <v>157</v>
      </c>
      <c r="AB1448">
        <v>3.6</v>
      </c>
      <c r="AC1448">
        <v>1.5</v>
      </c>
      <c r="AD1448">
        <v>5.0999999999999996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4</v>
      </c>
      <c r="BQ1448">
        <v>0.2</v>
      </c>
      <c r="BR1448">
        <v>1.6</v>
      </c>
      <c r="BU1448" s="1">
        <v>43081</v>
      </c>
      <c r="BV1448" t="s">
        <v>26</v>
      </c>
      <c r="BW1448">
        <v>176</v>
      </c>
      <c r="BX1448">
        <v>4.2</v>
      </c>
      <c r="BY1448">
        <v>0.4</v>
      </c>
      <c r="BZ1448">
        <v>4.5999999999999996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75">
      <c r="A1449" s="1">
        <v>43082</v>
      </c>
      <c r="B1449" t="s">
        <v>23</v>
      </c>
      <c r="C1449">
        <v>101</v>
      </c>
      <c r="D1449">
        <v>625.79999999999995</v>
      </c>
      <c r="E1449">
        <v>405.4</v>
      </c>
      <c r="F1449">
        <v>1031.2</v>
      </c>
      <c r="I1449" s="1">
        <v>43082</v>
      </c>
      <c r="J1449" t="s">
        <v>23</v>
      </c>
      <c r="K1449">
        <v>107</v>
      </c>
      <c r="L1449">
        <v>30.9</v>
      </c>
      <c r="M1449">
        <v>43.6</v>
      </c>
      <c r="N1449">
        <v>74.5</v>
      </c>
      <c r="Q1449" s="1">
        <v>43082</v>
      </c>
      <c r="R1449" t="s">
        <v>24</v>
      </c>
      <c r="S1449">
        <v>151</v>
      </c>
      <c r="T1449">
        <v>3</v>
      </c>
      <c r="U1449">
        <v>2.7</v>
      </c>
      <c r="V1449">
        <v>5.7</v>
      </c>
      <c r="Y1449" s="1">
        <v>43082</v>
      </c>
      <c r="Z1449" t="s">
        <v>25</v>
      </c>
      <c r="AA1449">
        <v>157</v>
      </c>
      <c r="AB1449">
        <v>3.6</v>
      </c>
      <c r="AC1449">
        <v>1.5</v>
      </c>
      <c r="AD1449">
        <v>5.0999999999999996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4</v>
      </c>
      <c r="BQ1449">
        <v>0.2</v>
      </c>
      <c r="BR1449">
        <v>1.6</v>
      </c>
      <c r="BU1449" s="1">
        <v>43082</v>
      </c>
      <c r="BV1449" t="s">
        <v>26</v>
      </c>
      <c r="BW1449">
        <v>176</v>
      </c>
      <c r="BX1449">
        <v>4.2</v>
      </c>
      <c r="BY1449">
        <v>0.4</v>
      </c>
      <c r="BZ1449">
        <v>4.5999999999999996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75">
      <c r="A1450" s="1">
        <v>43083</v>
      </c>
      <c r="B1450" t="s">
        <v>23</v>
      </c>
      <c r="C1450">
        <v>101</v>
      </c>
      <c r="D1450">
        <v>625.79999999999995</v>
      </c>
      <c r="E1450">
        <v>405.3</v>
      </c>
      <c r="F1450">
        <v>1031.0999999999999</v>
      </c>
      <c r="I1450" s="1">
        <v>43083</v>
      </c>
      <c r="J1450" t="s">
        <v>23</v>
      </c>
      <c r="K1450">
        <v>107</v>
      </c>
      <c r="L1450">
        <v>30.9</v>
      </c>
      <c r="M1450">
        <v>43.6</v>
      </c>
      <c r="N1450">
        <v>74.5</v>
      </c>
      <c r="Q1450" s="1">
        <v>43083</v>
      </c>
      <c r="R1450" t="s">
        <v>24</v>
      </c>
      <c r="S1450">
        <v>151</v>
      </c>
      <c r="T1450">
        <v>3</v>
      </c>
      <c r="U1450">
        <v>2.7</v>
      </c>
      <c r="V1450">
        <v>5.7</v>
      </c>
      <c r="Y1450" s="1">
        <v>43083</v>
      </c>
      <c r="Z1450" t="s">
        <v>25</v>
      </c>
      <c r="AA1450">
        <v>157</v>
      </c>
      <c r="AB1450">
        <v>3.6</v>
      </c>
      <c r="AC1450">
        <v>1.5</v>
      </c>
      <c r="AD1450">
        <v>5.0999999999999996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4</v>
      </c>
      <c r="BQ1450">
        <v>0.2</v>
      </c>
      <c r="BR1450">
        <v>1.6</v>
      </c>
      <c r="BU1450" s="1">
        <v>43083</v>
      </c>
      <c r="BV1450" t="s">
        <v>26</v>
      </c>
      <c r="BW1450">
        <v>176</v>
      </c>
      <c r="BX1450">
        <v>4.2</v>
      </c>
      <c r="BY1450">
        <v>0.4</v>
      </c>
      <c r="BZ1450">
        <v>4.5999999999999996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75">
      <c r="A1451" s="1">
        <v>43084</v>
      </c>
      <c r="B1451" t="s">
        <v>23</v>
      </c>
      <c r="C1451">
        <v>101</v>
      </c>
      <c r="D1451">
        <v>625.5</v>
      </c>
      <c r="E1451">
        <v>405.6</v>
      </c>
      <c r="F1451">
        <v>1031.0999999999999</v>
      </c>
      <c r="I1451" s="1">
        <v>43084</v>
      </c>
      <c r="J1451" t="s">
        <v>23</v>
      </c>
      <c r="K1451">
        <v>107</v>
      </c>
      <c r="L1451">
        <v>30.9</v>
      </c>
      <c r="M1451">
        <v>43.6</v>
      </c>
      <c r="N1451">
        <v>74.5</v>
      </c>
      <c r="Q1451" s="1">
        <v>43084</v>
      </c>
      <c r="R1451" t="s">
        <v>24</v>
      </c>
      <c r="S1451">
        <v>151</v>
      </c>
      <c r="T1451">
        <v>3</v>
      </c>
      <c r="U1451">
        <v>2.7</v>
      </c>
      <c r="V1451">
        <v>5.7</v>
      </c>
      <c r="Y1451" s="1">
        <v>43084</v>
      </c>
      <c r="Z1451" t="s">
        <v>25</v>
      </c>
      <c r="AA1451">
        <v>157</v>
      </c>
      <c r="AB1451">
        <v>3.6</v>
      </c>
      <c r="AC1451">
        <v>1.5</v>
      </c>
      <c r="AD1451">
        <v>5.0999999999999996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4</v>
      </c>
      <c r="BQ1451">
        <v>0.2</v>
      </c>
      <c r="BR1451">
        <v>1.6</v>
      </c>
      <c r="BU1451" s="1">
        <v>43084</v>
      </c>
      <c r="BV1451" t="s">
        <v>26</v>
      </c>
      <c r="BW1451">
        <v>176</v>
      </c>
      <c r="BX1451">
        <v>4.2</v>
      </c>
      <c r="BY1451">
        <v>0.4</v>
      </c>
      <c r="BZ1451">
        <v>4.5999999999999996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75">
      <c r="A1452" s="1">
        <v>43085</v>
      </c>
      <c r="B1452" t="s">
        <v>23</v>
      </c>
      <c r="C1452">
        <v>101</v>
      </c>
      <c r="D1452">
        <v>625.5</v>
      </c>
      <c r="E1452">
        <v>405.8</v>
      </c>
      <c r="F1452">
        <v>1031.3</v>
      </c>
      <c r="I1452" s="1">
        <v>43085</v>
      </c>
      <c r="J1452" t="s">
        <v>23</v>
      </c>
      <c r="K1452">
        <v>107</v>
      </c>
      <c r="L1452">
        <v>30.9</v>
      </c>
      <c r="M1452">
        <v>43.7</v>
      </c>
      <c r="N1452">
        <v>74.599999999999994</v>
      </c>
      <c r="Q1452" s="1">
        <v>43085</v>
      </c>
      <c r="R1452" t="s">
        <v>24</v>
      </c>
      <c r="S1452">
        <v>151</v>
      </c>
      <c r="T1452">
        <v>3</v>
      </c>
      <c r="U1452">
        <v>2.7</v>
      </c>
      <c r="V1452">
        <v>5.7</v>
      </c>
      <c r="Y1452" s="1">
        <v>43085</v>
      </c>
      <c r="Z1452" t="s">
        <v>25</v>
      </c>
      <c r="AA1452">
        <v>157</v>
      </c>
      <c r="AB1452">
        <v>3.6</v>
      </c>
      <c r="AC1452">
        <v>1.5</v>
      </c>
      <c r="AD1452">
        <v>5.0999999999999996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4</v>
      </c>
      <c r="BQ1452">
        <v>0.2</v>
      </c>
      <c r="BR1452">
        <v>1.6</v>
      </c>
      <c r="BU1452" s="1">
        <v>43085</v>
      </c>
      <c r="BV1452" t="s">
        <v>26</v>
      </c>
      <c r="BW1452">
        <v>176</v>
      </c>
      <c r="BX1452">
        <v>4.2</v>
      </c>
      <c r="BY1452">
        <v>0.4</v>
      </c>
      <c r="BZ1452">
        <v>4.5999999999999996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75">
      <c r="A1453" s="1">
        <v>43086</v>
      </c>
      <c r="B1453" t="s">
        <v>23</v>
      </c>
      <c r="C1453">
        <v>101</v>
      </c>
      <c r="D1453">
        <v>625.5</v>
      </c>
      <c r="E1453">
        <v>405.8</v>
      </c>
      <c r="F1453">
        <v>1031.3</v>
      </c>
      <c r="I1453" s="1">
        <v>43086</v>
      </c>
      <c r="J1453" t="s">
        <v>23</v>
      </c>
      <c r="K1453">
        <v>107</v>
      </c>
      <c r="L1453">
        <v>30.9</v>
      </c>
      <c r="M1453">
        <v>43.7</v>
      </c>
      <c r="N1453">
        <v>74.599999999999994</v>
      </c>
      <c r="Q1453" s="1">
        <v>43086</v>
      </c>
      <c r="R1453" t="s">
        <v>24</v>
      </c>
      <c r="S1453">
        <v>151</v>
      </c>
      <c r="T1453">
        <v>3</v>
      </c>
      <c r="U1453">
        <v>2.7</v>
      </c>
      <c r="V1453">
        <v>5.7</v>
      </c>
      <c r="Y1453" s="1">
        <v>43086</v>
      </c>
      <c r="Z1453" t="s">
        <v>25</v>
      </c>
      <c r="AA1453">
        <v>157</v>
      </c>
      <c r="AB1453">
        <v>3.6</v>
      </c>
      <c r="AC1453">
        <v>1.5</v>
      </c>
      <c r="AD1453">
        <v>5.0999999999999996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4</v>
      </c>
      <c r="BQ1453">
        <v>0.2</v>
      </c>
      <c r="BR1453">
        <v>1.6</v>
      </c>
      <c r="BU1453" s="1">
        <v>43086</v>
      </c>
      <c r="BV1453" t="s">
        <v>26</v>
      </c>
      <c r="BW1453">
        <v>176</v>
      </c>
      <c r="BX1453">
        <v>4.2</v>
      </c>
      <c r="BY1453">
        <v>0.4</v>
      </c>
      <c r="BZ1453">
        <v>4.5999999999999996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75">
      <c r="A1454" s="1">
        <v>43087</v>
      </c>
      <c r="B1454" t="s">
        <v>23</v>
      </c>
      <c r="C1454">
        <v>101</v>
      </c>
      <c r="D1454">
        <v>625.1</v>
      </c>
      <c r="E1454">
        <v>406.2</v>
      </c>
      <c r="F1454">
        <v>1031.3</v>
      </c>
      <c r="I1454" s="1">
        <v>43087</v>
      </c>
      <c r="J1454" t="s">
        <v>23</v>
      </c>
      <c r="K1454">
        <v>107</v>
      </c>
      <c r="L1454">
        <v>30.8</v>
      </c>
      <c r="M1454">
        <v>43.7</v>
      </c>
      <c r="N1454">
        <v>74.5</v>
      </c>
      <c r="Q1454" s="1">
        <v>43087</v>
      </c>
      <c r="R1454" t="s">
        <v>24</v>
      </c>
      <c r="S1454">
        <v>151</v>
      </c>
      <c r="T1454">
        <v>3</v>
      </c>
      <c r="U1454">
        <v>2.7</v>
      </c>
      <c r="V1454">
        <v>5.7</v>
      </c>
      <c r="Y1454" s="1">
        <v>43087</v>
      </c>
      <c r="Z1454" t="s">
        <v>25</v>
      </c>
      <c r="AA1454">
        <v>157</v>
      </c>
      <c r="AB1454">
        <v>3.6</v>
      </c>
      <c r="AC1454">
        <v>1.5</v>
      </c>
      <c r="AD1454">
        <v>5.0999999999999996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4</v>
      </c>
      <c r="BQ1454">
        <v>0.2</v>
      </c>
      <c r="BR1454">
        <v>1.6</v>
      </c>
      <c r="BU1454" s="1">
        <v>43087</v>
      </c>
      <c r="BV1454" t="s">
        <v>26</v>
      </c>
      <c r="BW1454">
        <v>176</v>
      </c>
      <c r="BX1454">
        <v>4.2</v>
      </c>
      <c r="BY1454">
        <v>0.4</v>
      </c>
      <c r="BZ1454">
        <v>4.5999999999999996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75">
      <c r="A1455" s="1">
        <v>43088</v>
      </c>
      <c r="B1455" t="s">
        <v>23</v>
      </c>
      <c r="C1455">
        <v>101</v>
      </c>
      <c r="D1455">
        <v>625</v>
      </c>
      <c r="E1455">
        <v>406.3</v>
      </c>
      <c r="F1455">
        <v>1031.3</v>
      </c>
      <c r="I1455" s="1">
        <v>43088</v>
      </c>
      <c r="J1455" t="s">
        <v>23</v>
      </c>
      <c r="K1455">
        <v>107</v>
      </c>
      <c r="L1455">
        <v>30.9</v>
      </c>
      <c r="M1455">
        <v>43.7</v>
      </c>
      <c r="N1455">
        <v>74.599999999999994</v>
      </c>
      <c r="Q1455" s="1">
        <v>43088</v>
      </c>
      <c r="R1455" t="s">
        <v>24</v>
      </c>
      <c r="S1455">
        <v>151</v>
      </c>
      <c r="T1455">
        <v>3</v>
      </c>
      <c r="U1455">
        <v>2.7</v>
      </c>
      <c r="V1455">
        <v>5.7</v>
      </c>
      <c r="Y1455" s="1">
        <v>43088</v>
      </c>
      <c r="Z1455" t="s">
        <v>25</v>
      </c>
      <c r="AA1455">
        <v>157</v>
      </c>
      <c r="AB1455">
        <v>3.6</v>
      </c>
      <c r="AC1455">
        <v>1.5</v>
      </c>
      <c r="AD1455">
        <v>5.0999999999999996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4</v>
      </c>
      <c r="BQ1455">
        <v>0.2</v>
      </c>
      <c r="BR1455">
        <v>1.6</v>
      </c>
      <c r="BU1455" s="1">
        <v>43088</v>
      </c>
      <c r="BV1455" t="s">
        <v>26</v>
      </c>
      <c r="BW1455">
        <v>176</v>
      </c>
      <c r="BX1455">
        <v>4.2</v>
      </c>
      <c r="BY1455">
        <v>0.4</v>
      </c>
      <c r="BZ1455">
        <v>4.5999999999999996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75">
      <c r="A1456" s="1">
        <v>43089</v>
      </c>
      <c r="B1456" t="s">
        <v>23</v>
      </c>
      <c r="C1456">
        <v>101</v>
      </c>
      <c r="D1456">
        <v>624.29999999999995</v>
      </c>
      <c r="E1456">
        <v>406.9</v>
      </c>
      <c r="F1456">
        <v>1031.2</v>
      </c>
      <c r="I1456" s="1">
        <v>43089</v>
      </c>
      <c r="J1456" t="s">
        <v>23</v>
      </c>
      <c r="K1456">
        <v>107</v>
      </c>
      <c r="L1456">
        <v>30.9</v>
      </c>
      <c r="M1456">
        <v>43.7</v>
      </c>
      <c r="N1456">
        <v>74.599999999999994</v>
      </c>
      <c r="Q1456" s="1">
        <v>43089</v>
      </c>
      <c r="R1456" t="s">
        <v>24</v>
      </c>
      <c r="S1456">
        <v>151</v>
      </c>
      <c r="T1456">
        <v>3</v>
      </c>
      <c r="U1456">
        <v>2.7</v>
      </c>
      <c r="V1456">
        <v>5.7</v>
      </c>
      <c r="Y1456" s="1">
        <v>43089</v>
      </c>
      <c r="Z1456" t="s">
        <v>25</v>
      </c>
      <c r="AA1456">
        <v>157</v>
      </c>
      <c r="AB1456">
        <v>3.6</v>
      </c>
      <c r="AC1456">
        <v>1.5</v>
      </c>
      <c r="AD1456">
        <v>5.0999999999999996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4</v>
      </c>
      <c r="BQ1456">
        <v>0.2</v>
      </c>
      <c r="BR1456">
        <v>1.6</v>
      </c>
      <c r="BU1456" s="1">
        <v>43089</v>
      </c>
      <c r="BV1456" t="s">
        <v>26</v>
      </c>
      <c r="BW1456">
        <v>176</v>
      </c>
      <c r="BX1456">
        <v>4.2</v>
      </c>
      <c r="BY1456">
        <v>0.4</v>
      </c>
      <c r="BZ1456">
        <v>4.5999999999999996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75">
      <c r="A1457" s="1">
        <v>43090</v>
      </c>
      <c r="B1457" t="s">
        <v>23</v>
      </c>
      <c r="C1457">
        <v>101</v>
      </c>
      <c r="D1457">
        <v>623.6</v>
      </c>
      <c r="E1457">
        <v>407.5</v>
      </c>
      <c r="F1457">
        <v>1031.0999999999999</v>
      </c>
      <c r="I1457" s="1">
        <v>43090</v>
      </c>
      <c r="J1457" t="s">
        <v>23</v>
      </c>
      <c r="K1457">
        <v>107</v>
      </c>
      <c r="L1457">
        <v>30.9</v>
      </c>
      <c r="M1457">
        <v>43.6</v>
      </c>
      <c r="N1457">
        <v>74.5</v>
      </c>
      <c r="Q1457" s="1">
        <v>43090</v>
      </c>
      <c r="R1457" t="s">
        <v>24</v>
      </c>
      <c r="S1457">
        <v>151</v>
      </c>
      <c r="T1457">
        <v>3</v>
      </c>
      <c r="U1457">
        <v>2.7</v>
      </c>
      <c r="V1457">
        <v>5.7</v>
      </c>
      <c r="Y1457" s="1">
        <v>43090</v>
      </c>
      <c r="Z1457" t="s">
        <v>25</v>
      </c>
      <c r="AA1457">
        <v>157</v>
      </c>
      <c r="AB1457">
        <v>3.6</v>
      </c>
      <c r="AC1457">
        <v>1.5</v>
      </c>
      <c r="AD1457">
        <v>5.0999999999999996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4</v>
      </c>
      <c r="BQ1457">
        <v>0.2</v>
      </c>
      <c r="BR1457">
        <v>1.6</v>
      </c>
      <c r="BU1457" s="1">
        <v>43090</v>
      </c>
      <c r="BV1457" t="s">
        <v>26</v>
      </c>
      <c r="BW1457">
        <v>176</v>
      </c>
      <c r="BX1457">
        <v>4.2</v>
      </c>
      <c r="BY1457">
        <v>0.4</v>
      </c>
      <c r="BZ1457">
        <v>4.5999999999999996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75">
      <c r="A1458" s="1">
        <v>43091</v>
      </c>
      <c r="B1458" t="s">
        <v>23</v>
      </c>
      <c r="C1458">
        <v>101</v>
      </c>
      <c r="D1458">
        <v>623.79999999999995</v>
      </c>
      <c r="E1458">
        <v>407.4</v>
      </c>
      <c r="F1458">
        <v>1031.2</v>
      </c>
      <c r="I1458" s="1">
        <v>43091</v>
      </c>
      <c r="J1458" t="s">
        <v>23</v>
      </c>
      <c r="K1458">
        <v>107</v>
      </c>
      <c r="L1458">
        <v>31</v>
      </c>
      <c r="M1458">
        <v>43.6</v>
      </c>
      <c r="N1458">
        <v>74.599999999999994</v>
      </c>
      <c r="Q1458" s="1">
        <v>43091</v>
      </c>
      <c r="R1458" t="s">
        <v>24</v>
      </c>
      <c r="S1458">
        <v>151</v>
      </c>
      <c r="T1458">
        <v>3</v>
      </c>
      <c r="U1458">
        <v>2.7</v>
      </c>
      <c r="V1458">
        <v>5.7</v>
      </c>
      <c r="Y1458" s="1">
        <v>43091</v>
      </c>
      <c r="Z1458" t="s">
        <v>25</v>
      </c>
      <c r="AA1458">
        <v>157</v>
      </c>
      <c r="AB1458">
        <v>3.6</v>
      </c>
      <c r="AC1458">
        <v>1.5</v>
      </c>
      <c r="AD1458">
        <v>5.0999999999999996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4</v>
      </c>
      <c r="BQ1458">
        <v>0.2</v>
      </c>
      <c r="BR1458">
        <v>1.6</v>
      </c>
      <c r="BU1458" s="1">
        <v>43091</v>
      </c>
      <c r="BV1458" t="s">
        <v>26</v>
      </c>
      <c r="BW1458">
        <v>176</v>
      </c>
      <c r="BX1458">
        <v>4.2</v>
      </c>
      <c r="BY1458">
        <v>0.4</v>
      </c>
      <c r="BZ1458">
        <v>4.5999999999999996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75">
      <c r="A1459" s="1">
        <v>43092</v>
      </c>
      <c r="B1459" t="s">
        <v>23</v>
      </c>
      <c r="C1459">
        <v>101</v>
      </c>
      <c r="D1459">
        <v>623.70000000000005</v>
      </c>
      <c r="E1459">
        <v>407.6</v>
      </c>
      <c r="F1459">
        <v>1031.3</v>
      </c>
      <c r="I1459" s="1">
        <v>43092</v>
      </c>
      <c r="J1459" t="s">
        <v>23</v>
      </c>
      <c r="K1459">
        <v>107</v>
      </c>
      <c r="L1459">
        <v>31</v>
      </c>
      <c r="M1459">
        <v>43.5</v>
      </c>
      <c r="N1459">
        <v>74.5</v>
      </c>
      <c r="Q1459" s="1">
        <v>43092</v>
      </c>
      <c r="R1459" t="s">
        <v>24</v>
      </c>
      <c r="S1459">
        <v>151</v>
      </c>
      <c r="T1459">
        <v>3</v>
      </c>
      <c r="U1459">
        <v>2.7</v>
      </c>
      <c r="V1459">
        <v>5.7</v>
      </c>
      <c r="Y1459" s="1">
        <v>43092</v>
      </c>
      <c r="Z1459" t="s">
        <v>25</v>
      </c>
      <c r="AA1459">
        <v>157</v>
      </c>
      <c r="AB1459">
        <v>3.6</v>
      </c>
      <c r="AC1459">
        <v>1.5</v>
      </c>
      <c r="AD1459">
        <v>5.0999999999999996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4</v>
      </c>
      <c r="BQ1459">
        <v>0.2</v>
      </c>
      <c r="BR1459">
        <v>1.6</v>
      </c>
      <c r="BU1459" s="1">
        <v>43092</v>
      </c>
      <c r="BV1459" t="s">
        <v>26</v>
      </c>
      <c r="BW1459">
        <v>176</v>
      </c>
      <c r="BX1459">
        <v>4.2</v>
      </c>
      <c r="BY1459">
        <v>0.4</v>
      </c>
      <c r="BZ1459">
        <v>4.5999999999999996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75">
      <c r="A1460" s="1">
        <v>43093</v>
      </c>
      <c r="B1460" t="s">
        <v>23</v>
      </c>
      <c r="C1460">
        <v>101</v>
      </c>
      <c r="D1460">
        <v>623.70000000000005</v>
      </c>
      <c r="E1460">
        <v>407.6</v>
      </c>
      <c r="F1460">
        <v>1031.3</v>
      </c>
      <c r="I1460" s="1">
        <v>43093</v>
      </c>
      <c r="J1460" t="s">
        <v>23</v>
      </c>
      <c r="K1460">
        <v>107</v>
      </c>
      <c r="L1460">
        <v>31</v>
      </c>
      <c r="M1460">
        <v>43.5</v>
      </c>
      <c r="N1460">
        <v>74.5</v>
      </c>
      <c r="Q1460" s="1">
        <v>43093</v>
      </c>
      <c r="R1460" t="s">
        <v>24</v>
      </c>
      <c r="S1460">
        <v>151</v>
      </c>
      <c r="T1460">
        <v>3</v>
      </c>
      <c r="U1460">
        <v>2.7</v>
      </c>
      <c r="V1460">
        <v>5.7</v>
      </c>
      <c r="Y1460" s="1">
        <v>43093</v>
      </c>
      <c r="Z1460" t="s">
        <v>25</v>
      </c>
      <c r="AA1460">
        <v>157</v>
      </c>
      <c r="AB1460">
        <v>3.6</v>
      </c>
      <c r="AC1460">
        <v>1.5</v>
      </c>
      <c r="AD1460">
        <v>5.0999999999999996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4</v>
      </c>
      <c r="BQ1460">
        <v>0.2</v>
      </c>
      <c r="BR1460">
        <v>1.6</v>
      </c>
      <c r="BU1460" s="1">
        <v>43093</v>
      </c>
      <c r="BV1460" t="s">
        <v>26</v>
      </c>
      <c r="BW1460">
        <v>176</v>
      </c>
      <c r="BX1460">
        <v>4.2</v>
      </c>
      <c r="BY1460">
        <v>0.4</v>
      </c>
      <c r="BZ1460">
        <v>4.5999999999999996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75">
      <c r="A1461" s="1">
        <v>43094</v>
      </c>
      <c r="B1461" t="s">
        <v>23</v>
      </c>
      <c r="C1461">
        <v>101</v>
      </c>
      <c r="D1461">
        <v>623.70000000000005</v>
      </c>
      <c r="E1461">
        <v>407.6</v>
      </c>
      <c r="F1461">
        <v>1031.3</v>
      </c>
      <c r="I1461" s="1">
        <v>43094</v>
      </c>
      <c r="J1461" t="s">
        <v>23</v>
      </c>
      <c r="K1461">
        <v>107</v>
      </c>
      <c r="L1461">
        <v>31</v>
      </c>
      <c r="M1461">
        <v>43.5</v>
      </c>
      <c r="N1461">
        <v>74.5</v>
      </c>
      <c r="Q1461" s="1">
        <v>43094</v>
      </c>
      <c r="R1461" t="s">
        <v>24</v>
      </c>
      <c r="S1461">
        <v>151</v>
      </c>
      <c r="T1461">
        <v>3</v>
      </c>
      <c r="U1461">
        <v>2.7</v>
      </c>
      <c r="V1461">
        <v>5.7</v>
      </c>
      <c r="Y1461" s="1">
        <v>43094</v>
      </c>
      <c r="Z1461" t="s">
        <v>25</v>
      </c>
      <c r="AA1461">
        <v>157</v>
      </c>
      <c r="AB1461">
        <v>3.6</v>
      </c>
      <c r="AC1461">
        <v>1.5</v>
      </c>
      <c r="AD1461">
        <v>5.0999999999999996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4</v>
      </c>
      <c r="BQ1461">
        <v>0.2</v>
      </c>
      <c r="BR1461">
        <v>1.6</v>
      </c>
      <c r="BU1461" s="1">
        <v>43094</v>
      </c>
      <c r="BV1461" t="s">
        <v>26</v>
      </c>
      <c r="BW1461">
        <v>176</v>
      </c>
      <c r="BX1461">
        <v>4.2</v>
      </c>
      <c r="BY1461">
        <v>0.4</v>
      </c>
      <c r="BZ1461">
        <v>4.5999999999999996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75">
      <c r="A1462" s="1">
        <v>43095</v>
      </c>
      <c r="B1462" t="s">
        <v>23</v>
      </c>
      <c r="C1462">
        <v>101</v>
      </c>
      <c r="D1462">
        <v>623.70000000000005</v>
      </c>
      <c r="E1462">
        <v>407.6</v>
      </c>
      <c r="F1462">
        <v>1031.3</v>
      </c>
      <c r="I1462" s="1">
        <v>43095</v>
      </c>
      <c r="J1462" t="s">
        <v>23</v>
      </c>
      <c r="K1462">
        <v>107</v>
      </c>
      <c r="L1462">
        <v>31</v>
      </c>
      <c r="M1462">
        <v>43.5</v>
      </c>
      <c r="N1462">
        <v>74.5</v>
      </c>
      <c r="Q1462" s="1">
        <v>43095</v>
      </c>
      <c r="R1462" t="s">
        <v>24</v>
      </c>
      <c r="S1462">
        <v>151</v>
      </c>
      <c r="T1462">
        <v>3</v>
      </c>
      <c r="U1462">
        <v>2.7</v>
      </c>
      <c r="V1462">
        <v>5.7</v>
      </c>
      <c r="Y1462" s="1">
        <v>43095</v>
      </c>
      <c r="Z1462" t="s">
        <v>25</v>
      </c>
      <c r="AA1462">
        <v>157</v>
      </c>
      <c r="AB1462">
        <v>3.6</v>
      </c>
      <c r="AC1462">
        <v>1.5</v>
      </c>
      <c r="AD1462">
        <v>5.0999999999999996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4</v>
      </c>
      <c r="BQ1462">
        <v>0.2</v>
      </c>
      <c r="BR1462">
        <v>1.6</v>
      </c>
      <c r="BU1462" s="1">
        <v>43095</v>
      </c>
      <c r="BV1462" t="s">
        <v>26</v>
      </c>
      <c r="BW1462">
        <v>176</v>
      </c>
      <c r="BX1462">
        <v>4.2</v>
      </c>
      <c r="BY1462">
        <v>0.4</v>
      </c>
      <c r="BZ1462">
        <v>4.5999999999999996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75">
      <c r="A1463" s="1">
        <v>43096</v>
      </c>
      <c r="B1463" t="s">
        <v>23</v>
      </c>
      <c r="C1463">
        <v>101</v>
      </c>
      <c r="D1463">
        <v>623.5</v>
      </c>
      <c r="E1463">
        <v>407.8</v>
      </c>
      <c r="F1463">
        <v>1031.3</v>
      </c>
      <c r="I1463" s="1">
        <v>43096</v>
      </c>
      <c r="J1463" t="s">
        <v>23</v>
      </c>
      <c r="K1463">
        <v>107</v>
      </c>
      <c r="L1463">
        <v>31</v>
      </c>
      <c r="M1463">
        <v>43.5</v>
      </c>
      <c r="N1463">
        <v>74.5</v>
      </c>
      <c r="Q1463" s="1">
        <v>43096</v>
      </c>
      <c r="R1463" t="s">
        <v>24</v>
      </c>
      <c r="S1463">
        <v>151</v>
      </c>
      <c r="T1463">
        <v>3</v>
      </c>
      <c r="U1463">
        <v>2.7</v>
      </c>
      <c r="V1463">
        <v>5.7</v>
      </c>
      <c r="Y1463" s="1">
        <v>43096</v>
      </c>
      <c r="Z1463" t="s">
        <v>25</v>
      </c>
      <c r="AA1463">
        <v>157</v>
      </c>
      <c r="AB1463">
        <v>3.6</v>
      </c>
      <c r="AC1463">
        <v>1.5</v>
      </c>
      <c r="AD1463">
        <v>5.0999999999999996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4</v>
      </c>
      <c r="BQ1463">
        <v>0.2</v>
      </c>
      <c r="BR1463">
        <v>1.6</v>
      </c>
      <c r="BU1463" s="1">
        <v>43096</v>
      </c>
      <c r="BV1463" t="s">
        <v>26</v>
      </c>
      <c r="BW1463">
        <v>176</v>
      </c>
      <c r="BX1463">
        <v>4.2</v>
      </c>
      <c r="BY1463">
        <v>0.4</v>
      </c>
      <c r="BZ1463">
        <v>4.5999999999999996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75">
      <c r="A1464" s="1">
        <v>43097</v>
      </c>
      <c r="B1464" t="s">
        <v>23</v>
      </c>
      <c r="C1464">
        <v>101</v>
      </c>
      <c r="D1464">
        <v>623.5</v>
      </c>
      <c r="E1464">
        <v>407.9</v>
      </c>
      <c r="F1464">
        <v>1031.4000000000001</v>
      </c>
      <c r="I1464" s="1">
        <v>43097</v>
      </c>
      <c r="J1464" t="s">
        <v>23</v>
      </c>
      <c r="K1464">
        <v>107</v>
      </c>
      <c r="L1464">
        <v>31</v>
      </c>
      <c r="M1464">
        <v>43.6</v>
      </c>
      <c r="N1464">
        <v>74.599999999999994</v>
      </c>
      <c r="Q1464" s="1">
        <v>43097</v>
      </c>
      <c r="R1464" t="s">
        <v>24</v>
      </c>
      <c r="S1464">
        <v>151</v>
      </c>
      <c r="T1464">
        <v>3</v>
      </c>
      <c r="U1464">
        <v>2.7</v>
      </c>
      <c r="V1464">
        <v>5.7</v>
      </c>
      <c r="Y1464" s="1">
        <v>43097</v>
      </c>
      <c r="Z1464" t="s">
        <v>25</v>
      </c>
      <c r="AA1464">
        <v>157</v>
      </c>
      <c r="AB1464">
        <v>3.6</v>
      </c>
      <c r="AC1464">
        <v>1.5</v>
      </c>
      <c r="AD1464">
        <v>5.0999999999999996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4</v>
      </c>
      <c r="BQ1464">
        <v>0.2</v>
      </c>
      <c r="BR1464">
        <v>1.6</v>
      </c>
      <c r="BU1464" s="1">
        <v>43097</v>
      </c>
      <c r="BV1464" t="s">
        <v>26</v>
      </c>
      <c r="BW1464">
        <v>176</v>
      </c>
      <c r="BX1464">
        <v>4.2</v>
      </c>
      <c r="BY1464">
        <v>0.4</v>
      </c>
      <c r="BZ1464">
        <v>4.5999999999999996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75">
      <c r="A1465" s="1">
        <v>43098</v>
      </c>
      <c r="B1465" t="s">
        <v>23</v>
      </c>
      <c r="C1465">
        <v>101</v>
      </c>
      <c r="D1465">
        <v>623.29999999999995</v>
      </c>
      <c r="E1465">
        <v>408.1</v>
      </c>
      <c r="F1465">
        <v>1031.4000000000001</v>
      </c>
      <c r="I1465" s="1">
        <v>43098</v>
      </c>
      <c r="J1465" t="s">
        <v>23</v>
      </c>
      <c r="K1465">
        <v>107</v>
      </c>
      <c r="L1465">
        <v>31</v>
      </c>
      <c r="M1465">
        <v>43.6</v>
      </c>
      <c r="N1465">
        <v>74.599999999999994</v>
      </c>
      <c r="Q1465" s="1">
        <v>43098</v>
      </c>
      <c r="R1465" t="s">
        <v>24</v>
      </c>
      <c r="S1465">
        <v>151</v>
      </c>
      <c r="T1465">
        <v>3</v>
      </c>
      <c r="U1465">
        <v>2.7</v>
      </c>
      <c r="V1465">
        <v>5.7</v>
      </c>
      <c r="Y1465" s="1">
        <v>43098</v>
      </c>
      <c r="Z1465" t="s">
        <v>25</v>
      </c>
      <c r="AA1465">
        <v>157</v>
      </c>
      <c r="AB1465">
        <v>3.6</v>
      </c>
      <c r="AC1465">
        <v>1.5</v>
      </c>
      <c r="AD1465">
        <v>5.0999999999999996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4</v>
      </c>
      <c r="BQ1465">
        <v>0.2</v>
      </c>
      <c r="BR1465">
        <v>1.6</v>
      </c>
      <c r="BU1465" s="1">
        <v>43098</v>
      </c>
      <c r="BV1465" t="s">
        <v>26</v>
      </c>
      <c r="BW1465">
        <v>176</v>
      </c>
      <c r="BX1465">
        <v>4.2</v>
      </c>
      <c r="BY1465">
        <v>0.4</v>
      </c>
      <c r="BZ1465">
        <v>4.5999999999999996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75">
      <c r="A1466" s="1">
        <v>43099</v>
      </c>
      <c r="B1466" t="s">
        <v>23</v>
      </c>
      <c r="C1466">
        <v>101</v>
      </c>
      <c r="D1466">
        <v>623.1</v>
      </c>
      <c r="E1466">
        <v>408.3</v>
      </c>
      <c r="F1466">
        <v>1031.4000000000001</v>
      </c>
      <c r="I1466" s="1">
        <v>43099</v>
      </c>
      <c r="J1466" t="s">
        <v>23</v>
      </c>
      <c r="K1466">
        <v>107</v>
      </c>
      <c r="L1466">
        <v>31</v>
      </c>
      <c r="M1466">
        <v>43.6</v>
      </c>
      <c r="N1466">
        <v>74.599999999999994</v>
      </c>
      <c r="Q1466" s="1">
        <v>43099</v>
      </c>
      <c r="R1466" t="s">
        <v>24</v>
      </c>
      <c r="S1466">
        <v>151</v>
      </c>
      <c r="T1466">
        <v>3</v>
      </c>
      <c r="U1466">
        <v>2.7</v>
      </c>
      <c r="V1466">
        <v>5.7</v>
      </c>
      <c r="Y1466" s="1">
        <v>43099</v>
      </c>
      <c r="Z1466" t="s">
        <v>25</v>
      </c>
      <c r="AA1466">
        <v>157</v>
      </c>
      <c r="AB1466">
        <v>3.6</v>
      </c>
      <c r="AC1466">
        <v>1.5</v>
      </c>
      <c r="AD1466">
        <v>5.0999999999999996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4</v>
      </c>
      <c r="BQ1466">
        <v>0.2</v>
      </c>
      <c r="BR1466">
        <v>1.6</v>
      </c>
      <c r="BU1466" s="1">
        <v>43099</v>
      </c>
      <c r="BV1466" t="s">
        <v>26</v>
      </c>
      <c r="BW1466">
        <v>176</v>
      </c>
      <c r="BX1466">
        <v>4.2</v>
      </c>
      <c r="BY1466">
        <v>0.4</v>
      </c>
      <c r="BZ1466">
        <v>4.5999999999999996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75">
      <c r="A1467" s="1">
        <v>43100</v>
      </c>
      <c r="B1467" t="s">
        <v>23</v>
      </c>
      <c r="C1467">
        <v>101</v>
      </c>
      <c r="D1467">
        <v>623.1</v>
      </c>
      <c r="E1467">
        <v>408.3</v>
      </c>
      <c r="F1467">
        <v>1031.4000000000001</v>
      </c>
      <c r="I1467" s="1">
        <v>43100</v>
      </c>
      <c r="J1467" t="s">
        <v>23</v>
      </c>
      <c r="K1467">
        <v>107</v>
      </c>
      <c r="L1467">
        <v>31</v>
      </c>
      <c r="M1467">
        <v>43.6</v>
      </c>
      <c r="N1467">
        <v>74.599999999999994</v>
      </c>
      <c r="Q1467" s="1">
        <v>43100</v>
      </c>
      <c r="R1467" t="s">
        <v>24</v>
      </c>
      <c r="S1467">
        <v>151</v>
      </c>
      <c r="T1467">
        <v>3</v>
      </c>
      <c r="U1467">
        <v>2.7</v>
      </c>
      <c r="V1467">
        <v>5.7</v>
      </c>
      <c r="Y1467" s="1">
        <v>43100</v>
      </c>
      <c r="Z1467" t="s">
        <v>25</v>
      </c>
      <c r="AA1467">
        <v>157</v>
      </c>
      <c r="AB1467">
        <v>3.6</v>
      </c>
      <c r="AC1467">
        <v>1.5</v>
      </c>
      <c r="AD1467">
        <v>5.0999999999999996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4</v>
      </c>
      <c r="BQ1467">
        <v>0.2</v>
      </c>
      <c r="BR1467">
        <v>1.6</v>
      </c>
      <c r="BU1467" s="1">
        <v>43100</v>
      </c>
      <c r="BV1467" t="s">
        <v>26</v>
      </c>
      <c r="BW1467">
        <v>176</v>
      </c>
      <c r="BX1467">
        <v>4.2</v>
      </c>
      <c r="BY1467">
        <v>0.4</v>
      </c>
      <c r="BZ1467">
        <v>4.5999999999999996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75">
      <c r="A1468" s="1">
        <v>43101</v>
      </c>
      <c r="B1468" t="s">
        <v>6</v>
      </c>
      <c r="C1468">
        <v>101</v>
      </c>
      <c r="D1468">
        <v>629.9</v>
      </c>
      <c r="E1468">
        <v>408.7</v>
      </c>
      <c r="F1468">
        <v>1038.5999999999999</v>
      </c>
      <c r="I1468" s="1">
        <v>43101</v>
      </c>
      <c r="J1468" t="s">
        <v>6</v>
      </c>
      <c r="K1468">
        <v>107</v>
      </c>
      <c r="L1468">
        <v>28.8</v>
      </c>
      <c r="M1468">
        <v>45.3</v>
      </c>
      <c r="N1468">
        <v>74.099999999999994</v>
      </c>
      <c r="Q1468" s="1">
        <v>43101</v>
      </c>
      <c r="R1468" t="s">
        <v>7</v>
      </c>
      <c r="S1468">
        <v>151</v>
      </c>
      <c r="T1468">
        <v>4.5</v>
      </c>
      <c r="U1468">
        <v>3.8</v>
      </c>
      <c r="V1468">
        <v>8.3000000000000007</v>
      </c>
      <c r="Y1468" s="1">
        <v>43101</v>
      </c>
      <c r="Z1468" t="s">
        <v>8</v>
      </c>
      <c r="AA1468">
        <v>157</v>
      </c>
      <c r="AB1468">
        <v>3.7</v>
      </c>
      <c r="AC1468">
        <v>1.2</v>
      </c>
      <c r="AD1468">
        <v>4.9000000000000004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</v>
      </c>
      <c r="BY1468">
        <v>0.4</v>
      </c>
      <c r="BZ1468">
        <v>4.4000000000000004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75">
      <c r="A1469" s="1">
        <v>43102</v>
      </c>
      <c r="B1469" t="s">
        <v>6</v>
      </c>
      <c r="C1469">
        <v>101</v>
      </c>
      <c r="D1469">
        <v>629.79999999999995</v>
      </c>
      <c r="E1469">
        <v>408.7</v>
      </c>
      <c r="F1469">
        <v>1038.5</v>
      </c>
      <c r="I1469" s="1">
        <v>43102</v>
      </c>
      <c r="J1469" t="s">
        <v>6</v>
      </c>
      <c r="K1469">
        <v>107</v>
      </c>
      <c r="L1469">
        <v>28.7</v>
      </c>
      <c r="M1469">
        <v>45.3</v>
      </c>
      <c r="N1469">
        <v>74</v>
      </c>
      <c r="Q1469" s="1">
        <v>43102</v>
      </c>
      <c r="R1469" t="s">
        <v>7</v>
      </c>
      <c r="S1469">
        <v>151</v>
      </c>
      <c r="T1469">
        <v>4.5</v>
      </c>
      <c r="U1469">
        <v>3.8</v>
      </c>
      <c r="V1469">
        <v>8.3000000000000007</v>
      </c>
      <c r="Y1469" s="1">
        <v>43102</v>
      </c>
      <c r="Z1469" t="s">
        <v>8</v>
      </c>
      <c r="AA1469">
        <v>157</v>
      </c>
      <c r="AB1469">
        <v>3.7</v>
      </c>
      <c r="AC1469">
        <v>1.2</v>
      </c>
      <c r="AD1469">
        <v>4.9000000000000004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</v>
      </c>
      <c r="BY1469">
        <v>0.4</v>
      </c>
      <c r="BZ1469">
        <v>4.4000000000000004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75">
      <c r="A1470" s="1">
        <v>43103</v>
      </c>
      <c r="B1470" t="s">
        <v>6</v>
      </c>
      <c r="C1470">
        <v>101</v>
      </c>
      <c r="D1470">
        <v>629.9</v>
      </c>
      <c r="E1470">
        <v>408.6</v>
      </c>
      <c r="F1470">
        <v>1038.5</v>
      </c>
      <c r="I1470" s="1">
        <v>43103</v>
      </c>
      <c r="J1470" t="s">
        <v>6</v>
      </c>
      <c r="K1470">
        <v>107</v>
      </c>
      <c r="L1470">
        <v>28.7</v>
      </c>
      <c r="M1470">
        <v>45.3</v>
      </c>
      <c r="N1470">
        <v>74</v>
      </c>
      <c r="Q1470" s="1">
        <v>43103</v>
      </c>
      <c r="R1470" t="s">
        <v>7</v>
      </c>
      <c r="S1470">
        <v>151</v>
      </c>
      <c r="T1470">
        <v>4.5</v>
      </c>
      <c r="U1470">
        <v>3.8</v>
      </c>
      <c r="V1470">
        <v>8.3000000000000007</v>
      </c>
      <c r="Y1470" s="1">
        <v>43103</v>
      </c>
      <c r="Z1470" t="s">
        <v>8</v>
      </c>
      <c r="AA1470">
        <v>157</v>
      </c>
      <c r="AB1470">
        <v>3.7</v>
      </c>
      <c r="AC1470">
        <v>1.2</v>
      </c>
      <c r="AD1470">
        <v>4.9000000000000004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</v>
      </c>
      <c r="BY1470">
        <v>0.4</v>
      </c>
      <c r="BZ1470">
        <v>4.4000000000000004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75">
      <c r="A1471" s="1">
        <v>43104</v>
      </c>
      <c r="B1471" t="s">
        <v>6</v>
      </c>
      <c r="C1471">
        <v>101</v>
      </c>
      <c r="D1471">
        <v>630.20000000000005</v>
      </c>
      <c r="E1471">
        <v>408.3</v>
      </c>
      <c r="F1471">
        <v>1038.5</v>
      </c>
      <c r="I1471" s="1">
        <v>43104</v>
      </c>
      <c r="J1471" t="s">
        <v>6</v>
      </c>
      <c r="K1471">
        <v>107</v>
      </c>
      <c r="L1471">
        <v>28.9</v>
      </c>
      <c r="M1471">
        <v>45.2</v>
      </c>
      <c r="N1471">
        <v>74.099999999999994</v>
      </c>
      <c r="Q1471" s="1">
        <v>43104</v>
      </c>
      <c r="R1471" t="s">
        <v>7</v>
      </c>
      <c r="S1471">
        <v>151</v>
      </c>
      <c r="T1471">
        <v>4.5</v>
      </c>
      <c r="U1471">
        <v>3.8</v>
      </c>
      <c r="V1471">
        <v>8.3000000000000007</v>
      </c>
      <c r="Y1471" s="1">
        <v>43104</v>
      </c>
      <c r="Z1471" t="s">
        <v>8</v>
      </c>
      <c r="AA1471">
        <v>157</v>
      </c>
      <c r="AB1471">
        <v>3.7</v>
      </c>
      <c r="AC1471">
        <v>1.2</v>
      </c>
      <c r="AD1471">
        <v>4.9000000000000004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</v>
      </c>
      <c r="BY1471">
        <v>0.4</v>
      </c>
      <c r="BZ1471">
        <v>4.4000000000000004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75">
      <c r="A1472" s="1">
        <v>43105</v>
      </c>
      <c r="B1472" t="s">
        <v>6</v>
      </c>
      <c r="C1472">
        <v>101</v>
      </c>
      <c r="D1472">
        <v>629.70000000000005</v>
      </c>
      <c r="E1472">
        <v>408.8</v>
      </c>
      <c r="F1472">
        <v>1038.5</v>
      </c>
      <c r="I1472" s="1">
        <v>43105</v>
      </c>
      <c r="J1472" t="s">
        <v>6</v>
      </c>
      <c r="K1472">
        <v>107</v>
      </c>
      <c r="L1472">
        <v>28.7</v>
      </c>
      <c r="M1472">
        <v>45.3</v>
      </c>
      <c r="N1472">
        <v>74</v>
      </c>
      <c r="Q1472" s="1">
        <v>43105</v>
      </c>
      <c r="R1472" t="s">
        <v>7</v>
      </c>
      <c r="S1472">
        <v>151</v>
      </c>
      <c r="T1472">
        <v>4.5</v>
      </c>
      <c r="U1472">
        <v>3.8</v>
      </c>
      <c r="V1472">
        <v>8.3000000000000007</v>
      </c>
      <c r="Y1472" s="1">
        <v>43105</v>
      </c>
      <c r="Z1472" t="s">
        <v>8</v>
      </c>
      <c r="AA1472">
        <v>157</v>
      </c>
      <c r="AB1472">
        <v>3.8</v>
      </c>
      <c r="AC1472">
        <v>1.2</v>
      </c>
      <c r="AD1472">
        <v>5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</v>
      </c>
      <c r="BY1472">
        <v>0.4</v>
      </c>
      <c r="BZ1472">
        <v>4.4000000000000004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75">
      <c r="A1473" s="1">
        <v>43106</v>
      </c>
      <c r="B1473" t="s">
        <v>6</v>
      </c>
      <c r="C1473">
        <v>101</v>
      </c>
      <c r="D1473">
        <v>629.5</v>
      </c>
      <c r="E1473">
        <v>409</v>
      </c>
      <c r="F1473">
        <v>1038.5</v>
      </c>
      <c r="I1473" s="1">
        <v>43106</v>
      </c>
      <c r="J1473" t="s">
        <v>6</v>
      </c>
      <c r="K1473">
        <v>107</v>
      </c>
      <c r="L1473">
        <v>28.7</v>
      </c>
      <c r="M1473">
        <v>45.3</v>
      </c>
      <c r="N1473">
        <v>74</v>
      </c>
      <c r="Q1473" s="1">
        <v>43106</v>
      </c>
      <c r="R1473" t="s">
        <v>7</v>
      </c>
      <c r="S1473">
        <v>151</v>
      </c>
      <c r="T1473">
        <v>4.5</v>
      </c>
      <c r="U1473">
        <v>3.8</v>
      </c>
      <c r="V1473">
        <v>8.3000000000000007</v>
      </c>
      <c r="Y1473" s="1">
        <v>43106</v>
      </c>
      <c r="Z1473" t="s">
        <v>8</v>
      </c>
      <c r="AA1473">
        <v>157</v>
      </c>
      <c r="AB1473">
        <v>3.8</v>
      </c>
      <c r="AC1473">
        <v>1.2</v>
      </c>
      <c r="AD1473">
        <v>5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</v>
      </c>
      <c r="BY1473">
        <v>0.4</v>
      </c>
      <c r="BZ1473">
        <v>4.4000000000000004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75">
      <c r="A1474" s="1">
        <v>43107</v>
      </c>
      <c r="B1474" t="s">
        <v>6</v>
      </c>
      <c r="C1474">
        <v>101</v>
      </c>
      <c r="D1474">
        <v>629.5</v>
      </c>
      <c r="E1474">
        <v>409</v>
      </c>
      <c r="F1474">
        <v>1038.5</v>
      </c>
      <c r="I1474" s="1">
        <v>43107</v>
      </c>
      <c r="J1474" t="s">
        <v>6</v>
      </c>
      <c r="K1474">
        <v>107</v>
      </c>
      <c r="L1474">
        <v>28.7</v>
      </c>
      <c r="M1474">
        <v>45.3</v>
      </c>
      <c r="N1474">
        <v>74</v>
      </c>
      <c r="Q1474" s="1">
        <v>43107</v>
      </c>
      <c r="R1474" t="s">
        <v>7</v>
      </c>
      <c r="S1474">
        <v>151</v>
      </c>
      <c r="T1474">
        <v>4.5</v>
      </c>
      <c r="U1474">
        <v>3.8</v>
      </c>
      <c r="V1474">
        <v>8.3000000000000007</v>
      </c>
      <c r="Y1474" s="1">
        <v>43107</v>
      </c>
      <c r="Z1474" t="s">
        <v>8</v>
      </c>
      <c r="AA1474">
        <v>157</v>
      </c>
      <c r="AB1474">
        <v>3.8</v>
      </c>
      <c r="AC1474">
        <v>1.2</v>
      </c>
      <c r="AD1474">
        <v>5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</v>
      </c>
      <c r="BY1474">
        <v>0.4</v>
      </c>
      <c r="BZ1474">
        <v>4.4000000000000004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75">
      <c r="A1475" s="1">
        <v>43108</v>
      </c>
      <c r="B1475" t="s">
        <v>6</v>
      </c>
      <c r="C1475">
        <v>101</v>
      </c>
      <c r="D1475">
        <v>630.70000000000005</v>
      </c>
      <c r="E1475">
        <v>407.8</v>
      </c>
      <c r="F1475">
        <v>1038.5</v>
      </c>
      <c r="I1475" s="1">
        <v>43108</v>
      </c>
      <c r="J1475" t="s">
        <v>6</v>
      </c>
      <c r="K1475">
        <v>107</v>
      </c>
      <c r="L1475">
        <v>28.8</v>
      </c>
      <c r="M1475">
        <v>45.3</v>
      </c>
      <c r="N1475">
        <v>74.099999999999994</v>
      </c>
      <c r="Q1475" s="1">
        <v>43108</v>
      </c>
      <c r="R1475" t="s">
        <v>7</v>
      </c>
      <c r="S1475">
        <v>151</v>
      </c>
      <c r="T1475">
        <v>4.5</v>
      </c>
      <c r="U1475">
        <v>3.8</v>
      </c>
      <c r="V1475">
        <v>8.3000000000000007</v>
      </c>
      <c r="Y1475" s="1">
        <v>43108</v>
      </c>
      <c r="Z1475" t="s">
        <v>8</v>
      </c>
      <c r="AA1475">
        <v>157</v>
      </c>
      <c r="AB1475">
        <v>3.8</v>
      </c>
      <c r="AC1475">
        <v>1.2</v>
      </c>
      <c r="AD1475">
        <v>5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</v>
      </c>
      <c r="BY1475">
        <v>0.4</v>
      </c>
      <c r="BZ1475">
        <v>4.4000000000000004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75">
      <c r="A1476" s="1">
        <v>43109</v>
      </c>
      <c r="B1476" t="s">
        <v>6</v>
      </c>
      <c r="C1476">
        <v>101</v>
      </c>
      <c r="D1476">
        <v>630.5</v>
      </c>
      <c r="E1476">
        <v>408</v>
      </c>
      <c r="F1476">
        <v>1038.5</v>
      </c>
      <c r="I1476" s="1">
        <v>43109</v>
      </c>
      <c r="J1476" t="s">
        <v>6</v>
      </c>
      <c r="K1476">
        <v>107</v>
      </c>
      <c r="L1476">
        <v>28.8</v>
      </c>
      <c r="M1476">
        <v>45.3</v>
      </c>
      <c r="N1476">
        <v>74.099999999999994</v>
      </c>
      <c r="Q1476" s="1">
        <v>43109</v>
      </c>
      <c r="R1476" t="s">
        <v>7</v>
      </c>
      <c r="S1476">
        <v>151</v>
      </c>
      <c r="T1476">
        <v>4.5</v>
      </c>
      <c r="U1476">
        <v>3.8</v>
      </c>
      <c r="V1476">
        <v>8.3000000000000007</v>
      </c>
      <c r="Y1476" s="1">
        <v>43109</v>
      </c>
      <c r="Z1476" t="s">
        <v>8</v>
      </c>
      <c r="AA1476">
        <v>157</v>
      </c>
      <c r="AB1476">
        <v>3.8</v>
      </c>
      <c r="AC1476">
        <v>1.2</v>
      </c>
      <c r="AD1476">
        <v>5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</v>
      </c>
      <c r="BY1476">
        <v>0.4</v>
      </c>
      <c r="BZ1476">
        <v>4.4000000000000004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75">
      <c r="A1477" s="1">
        <v>43110</v>
      </c>
      <c r="B1477" t="s">
        <v>6</v>
      </c>
      <c r="C1477">
        <v>101</v>
      </c>
      <c r="D1477">
        <v>630.4</v>
      </c>
      <c r="E1477">
        <v>408</v>
      </c>
      <c r="F1477">
        <v>1038.4000000000001</v>
      </c>
      <c r="I1477" s="1">
        <v>43110</v>
      </c>
      <c r="J1477" t="s">
        <v>6</v>
      </c>
      <c r="K1477">
        <v>107</v>
      </c>
      <c r="L1477">
        <v>28.8</v>
      </c>
      <c r="M1477">
        <v>45.3</v>
      </c>
      <c r="N1477">
        <v>74.099999999999994</v>
      </c>
      <c r="Q1477" s="1">
        <v>43110</v>
      </c>
      <c r="R1477" t="s">
        <v>7</v>
      </c>
      <c r="S1477">
        <v>151</v>
      </c>
      <c r="T1477">
        <v>4.5</v>
      </c>
      <c r="U1477">
        <v>3.8</v>
      </c>
      <c r="V1477">
        <v>8.3000000000000007</v>
      </c>
      <c r="Y1477" s="1">
        <v>43110</v>
      </c>
      <c r="Z1477" t="s">
        <v>8</v>
      </c>
      <c r="AA1477">
        <v>157</v>
      </c>
      <c r="AB1477">
        <v>3.8</v>
      </c>
      <c r="AC1477">
        <v>1.2</v>
      </c>
      <c r="AD1477">
        <v>5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</v>
      </c>
      <c r="BY1477">
        <v>0.4</v>
      </c>
      <c r="BZ1477">
        <v>4.4000000000000004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75">
      <c r="A1478" s="1">
        <v>43111</v>
      </c>
      <c r="B1478" t="s">
        <v>6</v>
      </c>
      <c r="C1478">
        <v>101</v>
      </c>
      <c r="D1478">
        <v>630.70000000000005</v>
      </c>
      <c r="E1478">
        <v>407.9</v>
      </c>
      <c r="F1478">
        <v>1038.5999999999999</v>
      </c>
      <c r="I1478" s="1">
        <v>43111</v>
      </c>
      <c r="J1478" t="s">
        <v>6</v>
      </c>
      <c r="K1478">
        <v>107</v>
      </c>
      <c r="L1478">
        <v>28.8</v>
      </c>
      <c r="M1478">
        <v>45.3</v>
      </c>
      <c r="N1478">
        <v>74.099999999999994</v>
      </c>
      <c r="Q1478" s="1">
        <v>43111</v>
      </c>
      <c r="R1478" t="s">
        <v>7</v>
      </c>
      <c r="S1478">
        <v>151</v>
      </c>
      <c r="T1478">
        <v>4.5</v>
      </c>
      <c r="U1478">
        <v>3.8</v>
      </c>
      <c r="V1478">
        <v>8.3000000000000007</v>
      </c>
      <c r="Y1478" s="1">
        <v>43111</v>
      </c>
      <c r="Z1478" t="s">
        <v>8</v>
      </c>
      <c r="AA1478">
        <v>157</v>
      </c>
      <c r="AB1478">
        <v>3.8</v>
      </c>
      <c r="AC1478">
        <v>1.2</v>
      </c>
      <c r="AD1478">
        <v>5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</v>
      </c>
      <c r="BY1478">
        <v>0.4</v>
      </c>
      <c r="BZ1478">
        <v>4.4000000000000004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75">
      <c r="A1479" s="1">
        <v>43112</v>
      </c>
      <c r="B1479" t="s">
        <v>6</v>
      </c>
      <c r="C1479">
        <v>101</v>
      </c>
      <c r="D1479">
        <v>631.29999999999995</v>
      </c>
      <c r="E1479">
        <v>407.3</v>
      </c>
      <c r="F1479">
        <v>1038.5999999999999</v>
      </c>
      <c r="I1479" s="1">
        <v>43112</v>
      </c>
      <c r="J1479" t="s">
        <v>6</v>
      </c>
      <c r="K1479">
        <v>107</v>
      </c>
      <c r="L1479">
        <v>28.8</v>
      </c>
      <c r="M1479">
        <v>45.3</v>
      </c>
      <c r="N1479">
        <v>74.099999999999994</v>
      </c>
      <c r="Q1479" s="1">
        <v>43112</v>
      </c>
      <c r="R1479" t="s">
        <v>7</v>
      </c>
      <c r="S1479">
        <v>151</v>
      </c>
      <c r="T1479">
        <v>4.5</v>
      </c>
      <c r="U1479">
        <v>3.8</v>
      </c>
      <c r="V1479">
        <v>8.3000000000000007</v>
      </c>
      <c r="Y1479" s="1">
        <v>43112</v>
      </c>
      <c r="Z1479" t="s">
        <v>8</v>
      </c>
      <c r="AA1479">
        <v>157</v>
      </c>
      <c r="AB1479">
        <v>3.7</v>
      </c>
      <c r="AC1479">
        <v>1.2</v>
      </c>
      <c r="AD1479">
        <v>4.9000000000000004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</v>
      </c>
      <c r="BY1479">
        <v>0.4</v>
      </c>
      <c r="BZ1479">
        <v>4.4000000000000004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75">
      <c r="A1480" s="1">
        <v>43113</v>
      </c>
      <c r="B1480" t="s">
        <v>6</v>
      </c>
      <c r="C1480">
        <v>101</v>
      </c>
      <c r="D1480">
        <v>631.29999999999995</v>
      </c>
      <c r="E1480">
        <v>407.4</v>
      </c>
      <c r="F1480">
        <v>1038.7</v>
      </c>
      <c r="I1480" s="1">
        <v>43113</v>
      </c>
      <c r="J1480" t="s">
        <v>6</v>
      </c>
      <c r="K1480">
        <v>107</v>
      </c>
      <c r="L1480">
        <v>28.8</v>
      </c>
      <c r="M1480">
        <v>45.3</v>
      </c>
      <c r="N1480">
        <v>74.099999999999994</v>
      </c>
      <c r="Q1480" s="1">
        <v>43113</v>
      </c>
      <c r="R1480" t="s">
        <v>7</v>
      </c>
      <c r="S1480">
        <v>151</v>
      </c>
      <c r="T1480">
        <v>4.5</v>
      </c>
      <c r="U1480">
        <v>3.8</v>
      </c>
      <c r="V1480">
        <v>8.3000000000000007</v>
      </c>
      <c r="Y1480" s="1">
        <v>43113</v>
      </c>
      <c r="Z1480" t="s">
        <v>8</v>
      </c>
      <c r="AA1480">
        <v>157</v>
      </c>
      <c r="AB1480">
        <v>3.7</v>
      </c>
      <c r="AC1480">
        <v>1.2</v>
      </c>
      <c r="AD1480">
        <v>4.9000000000000004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</v>
      </c>
      <c r="BY1480">
        <v>0.4</v>
      </c>
      <c r="BZ1480">
        <v>4.4000000000000004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75">
      <c r="A1481" s="1">
        <v>43114</v>
      </c>
      <c r="B1481" t="s">
        <v>6</v>
      </c>
      <c r="C1481">
        <v>101</v>
      </c>
      <c r="D1481">
        <v>631.29999999999995</v>
      </c>
      <c r="E1481">
        <v>407.4</v>
      </c>
      <c r="F1481">
        <v>1038.7</v>
      </c>
      <c r="I1481" s="1">
        <v>43114</v>
      </c>
      <c r="J1481" t="s">
        <v>6</v>
      </c>
      <c r="K1481">
        <v>107</v>
      </c>
      <c r="L1481">
        <v>28.8</v>
      </c>
      <c r="M1481">
        <v>45.3</v>
      </c>
      <c r="N1481">
        <v>74.099999999999994</v>
      </c>
      <c r="Q1481" s="1">
        <v>43114</v>
      </c>
      <c r="R1481" t="s">
        <v>7</v>
      </c>
      <c r="S1481">
        <v>151</v>
      </c>
      <c r="T1481">
        <v>4.5</v>
      </c>
      <c r="U1481">
        <v>3.8</v>
      </c>
      <c r="V1481">
        <v>8.3000000000000007</v>
      </c>
      <c r="Y1481" s="1">
        <v>43114</v>
      </c>
      <c r="Z1481" t="s">
        <v>8</v>
      </c>
      <c r="AA1481">
        <v>157</v>
      </c>
      <c r="AB1481">
        <v>3.7</v>
      </c>
      <c r="AC1481">
        <v>1.2</v>
      </c>
      <c r="AD1481">
        <v>4.9000000000000004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</v>
      </c>
      <c r="BY1481">
        <v>0.4</v>
      </c>
      <c r="BZ1481">
        <v>4.4000000000000004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75">
      <c r="A1482" s="1">
        <v>43115</v>
      </c>
      <c r="B1482" t="s">
        <v>6</v>
      </c>
      <c r="C1482">
        <v>101</v>
      </c>
      <c r="D1482">
        <v>631.29999999999995</v>
      </c>
      <c r="E1482">
        <v>407.4</v>
      </c>
      <c r="F1482">
        <v>1038.7</v>
      </c>
      <c r="I1482" s="1">
        <v>43115</v>
      </c>
      <c r="J1482" t="s">
        <v>6</v>
      </c>
      <c r="K1482">
        <v>107</v>
      </c>
      <c r="L1482">
        <v>28.8</v>
      </c>
      <c r="M1482">
        <v>45.3</v>
      </c>
      <c r="N1482">
        <v>74.099999999999994</v>
      </c>
      <c r="Q1482" s="1">
        <v>43115</v>
      </c>
      <c r="R1482" t="s">
        <v>7</v>
      </c>
      <c r="S1482">
        <v>151</v>
      </c>
      <c r="T1482">
        <v>4.5</v>
      </c>
      <c r="U1482">
        <v>3.8</v>
      </c>
      <c r="V1482">
        <v>8.3000000000000007</v>
      </c>
      <c r="Y1482" s="1">
        <v>43115</v>
      </c>
      <c r="Z1482" t="s">
        <v>8</v>
      </c>
      <c r="AA1482">
        <v>157</v>
      </c>
      <c r="AB1482">
        <v>3.7</v>
      </c>
      <c r="AC1482">
        <v>1.2</v>
      </c>
      <c r="AD1482">
        <v>4.9000000000000004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</v>
      </c>
      <c r="BY1482">
        <v>0.4</v>
      </c>
      <c r="BZ1482">
        <v>4.4000000000000004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75">
      <c r="A1483" s="1">
        <v>43116</v>
      </c>
      <c r="B1483" t="s">
        <v>6</v>
      </c>
      <c r="C1483">
        <v>101</v>
      </c>
      <c r="D1483">
        <v>631.4</v>
      </c>
      <c r="E1483">
        <v>407.3</v>
      </c>
      <c r="F1483">
        <v>1038.7</v>
      </c>
      <c r="I1483" s="1">
        <v>43116</v>
      </c>
      <c r="J1483" t="s">
        <v>6</v>
      </c>
      <c r="K1483">
        <v>107</v>
      </c>
      <c r="L1483">
        <v>28.7</v>
      </c>
      <c r="M1483">
        <v>45.4</v>
      </c>
      <c r="N1483">
        <v>74.099999999999994</v>
      </c>
      <c r="Q1483" s="1">
        <v>43116</v>
      </c>
      <c r="R1483" t="s">
        <v>7</v>
      </c>
      <c r="S1483">
        <v>151</v>
      </c>
      <c r="T1483">
        <v>4.5</v>
      </c>
      <c r="U1483">
        <v>3.8</v>
      </c>
      <c r="V1483">
        <v>8.3000000000000007</v>
      </c>
      <c r="Y1483" s="1">
        <v>43116</v>
      </c>
      <c r="Z1483" t="s">
        <v>8</v>
      </c>
      <c r="AA1483">
        <v>157</v>
      </c>
      <c r="AB1483">
        <v>3.7</v>
      </c>
      <c r="AC1483">
        <v>1.2</v>
      </c>
      <c r="AD1483">
        <v>4.9000000000000004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</v>
      </c>
      <c r="BY1483">
        <v>0.4</v>
      </c>
      <c r="BZ1483">
        <v>4.4000000000000004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75">
      <c r="A1484" s="1">
        <v>43117</v>
      </c>
      <c r="B1484" t="s">
        <v>6</v>
      </c>
      <c r="C1484">
        <v>101</v>
      </c>
      <c r="D1484">
        <v>630.9</v>
      </c>
      <c r="E1484">
        <v>407.7</v>
      </c>
      <c r="F1484">
        <v>1038.5999999999999</v>
      </c>
      <c r="I1484" s="1">
        <v>43117</v>
      </c>
      <c r="J1484" t="s">
        <v>6</v>
      </c>
      <c r="K1484">
        <v>107</v>
      </c>
      <c r="L1484">
        <v>28.7</v>
      </c>
      <c r="M1484">
        <v>45.4</v>
      </c>
      <c r="N1484">
        <v>74.099999999999994</v>
      </c>
      <c r="Q1484" s="1">
        <v>43117</v>
      </c>
      <c r="R1484" t="s">
        <v>7</v>
      </c>
      <c r="S1484">
        <v>151</v>
      </c>
      <c r="T1484">
        <v>4.5</v>
      </c>
      <c r="U1484">
        <v>3.8</v>
      </c>
      <c r="V1484">
        <v>8.3000000000000007</v>
      </c>
      <c r="Y1484" s="1">
        <v>43117</v>
      </c>
      <c r="Z1484" t="s">
        <v>8</v>
      </c>
      <c r="AA1484">
        <v>157</v>
      </c>
      <c r="AB1484">
        <v>3.7</v>
      </c>
      <c r="AC1484">
        <v>1.2</v>
      </c>
      <c r="AD1484">
        <v>4.9000000000000004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</v>
      </c>
      <c r="BY1484">
        <v>0.4</v>
      </c>
      <c r="BZ1484">
        <v>4.4000000000000004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75">
      <c r="A1485" s="1">
        <v>43118</v>
      </c>
      <c r="B1485" t="s">
        <v>6</v>
      </c>
      <c r="C1485">
        <v>101</v>
      </c>
      <c r="D1485">
        <v>631</v>
      </c>
      <c r="E1485">
        <v>407.7</v>
      </c>
      <c r="F1485">
        <v>1038.7</v>
      </c>
      <c r="I1485" s="1">
        <v>43118</v>
      </c>
      <c r="J1485" t="s">
        <v>6</v>
      </c>
      <c r="K1485">
        <v>107</v>
      </c>
      <c r="L1485">
        <v>28.7</v>
      </c>
      <c r="M1485">
        <v>45.4</v>
      </c>
      <c r="N1485">
        <v>74.099999999999994</v>
      </c>
      <c r="Q1485" s="1">
        <v>43118</v>
      </c>
      <c r="R1485" t="s">
        <v>7</v>
      </c>
      <c r="S1485">
        <v>151</v>
      </c>
      <c r="T1485">
        <v>4.5</v>
      </c>
      <c r="U1485">
        <v>3.8</v>
      </c>
      <c r="V1485">
        <v>8.3000000000000007</v>
      </c>
      <c r="Y1485" s="1">
        <v>43118</v>
      </c>
      <c r="Z1485" t="s">
        <v>8</v>
      </c>
      <c r="AA1485">
        <v>157</v>
      </c>
      <c r="AB1485">
        <v>3.7</v>
      </c>
      <c r="AC1485">
        <v>1.2</v>
      </c>
      <c r="AD1485">
        <v>4.9000000000000004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</v>
      </c>
      <c r="BY1485">
        <v>0.4</v>
      </c>
      <c r="BZ1485">
        <v>4.4000000000000004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75">
      <c r="A1486" s="1">
        <v>43119</v>
      </c>
      <c r="B1486" t="s">
        <v>6</v>
      </c>
      <c r="C1486">
        <v>101</v>
      </c>
      <c r="D1486">
        <v>631.1</v>
      </c>
      <c r="E1486">
        <v>407.5</v>
      </c>
      <c r="F1486">
        <v>1038.5999999999999</v>
      </c>
      <c r="I1486" s="1">
        <v>43119</v>
      </c>
      <c r="J1486" t="s">
        <v>6</v>
      </c>
      <c r="K1486">
        <v>107</v>
      </c>
      <c r="L1486">
        <v>28.8</v>
      </c>
      <c r="M1486">
        <v>45.3</v>
      </c>
      <c r="N1486">
        <v>74.099999999999994</v>
      </c>
      <c r="Q1486" s="1">
        <v>43119</v>
      </c>
      <c r="R1486" t="s">
        <v>7</v>
      </c>
      <c r="S1486">
        <v>151</v>
      </c>
      <c r="T1486">
        <v>4.5</v>
      </c>
      <c r="U1486">
        <v>3.8</v>
      </c>
      <c r="V1486">
        <v>8.3000000000000007</v>
      </c>
      <c r="Y1486" s="1">
        <v>43119</v>
      </c>
      <c r="Z1486" t="s">
        <v>8</v>
      </c>
      <c r="AA1486">
        <v>157</v>
      </c>
      <c r="AB1486">
        <v>3.7</v>
      </c>
      <c r="AC1486">
        <v>1.2</v>
      </c>
      <c r="AD1486">
        <v>4.9000000000000004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</v>
      </c>
      <c r="BY1486">
        <v>0.4</v>
      </c>
      <c r="BZ1486">
        <v>4.4000000000000004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75">
      <c r="A1487" s="1">
        <v>43120</v>
      </c>
      <c r="B1487" t="s">
        <v>6</v>
      </c>
      <c r="C1487">
        <v>101</v>
      </c>
      <c r="D1487">
        <v>631</v>
      </c>
      <c r="E1487">
        <v>407.7</v>
      </c>
      <c r="F1487">
        <v>1038.7</v>
      </c>
      <c r="I1487" s="1">
        <v>43120</v>
      </c>
      <c r="J1487" t="s">
        <v>6</v>
      </c>
      <c r="K1487">
        <v>107</v>
      </c>
      <c r="L1487">
        <v>28.8</v>
      </c>
      <c r="M1487">
        <v>45.3</v>
      </c>
      <c r="N1487">
        <v>74.099999999999994</v>
      </c>
      <c r="Q1487" s="1">
        <v>43120</v>
      </c>
      <c r="R1487" t="s">
        <v>7</v>
      </c>
      <c r="S1487">
        <v>151</v>
      </c>
      <c r="T1487">
        <v>4.5</v>
      </c>
      <c r="U1487">
        <v>3.8</v>
      </c>
      <c r="V1487">
        <v>8.3000000000000007</v>
      </c>
      <c r="Y1487" s="1">
        <v>43120</v>
      </c>
      <c r="Z1487" t="s">
        <v>8</v>
      </c>
      <c r="AA1487">
        <v>157</v>
      </c>
      <c r="AB1487">
        <v>3.7</v>
      </c>
      <c r="AC1487">
        <v>1.2</v>
      </c>
      <c r="AD1487">
        <v>4.9000000000000004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</v>
      </c>
      <c r="BY1487">
        <v>0.4</v>
      </c>
      <c r="BZ1487">
        <v>4.4000000000000004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75">
      <c r="A1488" s="1">
        <v>43121</v>
      </c>
      <c r="B1488" t="s">
        <v>6</v>
      </c>
      <c r="C1488">
        <v>101</v>
      </c>
      <c r="D1488">
        <v>631</v>
      </c>
      <c r="E1488">
        <v>407.7</v>
      </c>
      <c r="F1488">
        <v>1038.7</v>
      </c>
      <c r="I1488" s="1">
        <v>43121</v>
      </c>
      <c r="J1488" t="s">
        <v>6</v>
      </c>
      <c r="K1488">
        <v>107</v>
      </c>
      <c r="L1488">
        <v>28.8</v>
      </c>
      <c r="M1488">
        <v>45.3</v>
      </c>
      <c r="N1488">
        <v>74.099999999999994</v>
      </c>
      <c r="Q1488" s="1">
        <v>43121</v>
      </c>
      <c r="R1488" t="s">
        <v>7</v>
      </c>
      <c r="S1488">
        <v>151</v>
      </c>
      <c r="T1488">
        <v>4.5</v>
      </c>
      <c r="U1488">
        <v>3.8</v>
      </c>
      <c r="V1488">
        <v>8.3000000000000007</v>
      </c>
      <c r="Y1488" s="1">
        <v>43121</v>
      </c>
      <c r="Z1488" t="s">
        <v>8</v>
      </c>
      <c r="AA1488">
        <v>157</v>
      </c>
      <c r="AB1488">
        <v>3.7</v>
      </c>
      <c r="AC1488">
        <v>1.2</v>
      </c>
      <c r="AD1488">
        <v>4.9000000000000004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</v>
      </c>
      <c r="BY1488">
        <v>0.4</v>
      </c>
      <c r="BZ1488">
        <v>4.4000000000000004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75">
      <c r="A1489" s="1">
        <v>43122</v>
      </c>
      <c r="B1489" t="s">
        <v>6</v>
      </c>
      <c r="C1489">
        <v>101</v>
      </c>
      <c r="D1489">
        <v>631.9</v>
      </c>
      <c r="E1489">
        <v>406.8</v>
      </c>
      <c r="F1489">
        <v>1038.7</v>
      </c>
      <c r="I1489" s="1">
        <v>43122</v>
      </c>
      <c r="J1489" t="s">
        <v>6</v>
      </c>
      <c r="K1489">
        <v>107</v>
      </c>
      <c r="L1489">
        <v>28.8</v>
      </c>
      <c r="M1489">
        <v>45.3</v>
      </c>
      <c r="N1489">
        <v>74.099999999999994</v>
      </c>
      <c r="Q1489" s="1">
        <v>43122</v>
      </c>
      <c r="R1489" t="s">
        <v>7</v>
      </c>
      <c r="S1489">
        <v>151</v>
      </c>
      <c r="T1489">
        <v>4.5</v>
      </c>
      <c r="U1489">
        <v>3.8</v>
      </c>
      <c r="V1489">
        <v>8.3000000000000007</v>
      </c>
      <c r="Y1489" s="1">
        <v>43122</v>
      </c>
      <c r="Z1489" t="s">
        <v>8</v>
      </c>
      <c r="AA1489">
        <v>157</v>
      </c>
      <c r="AB1489">
        <v>3.7</v>
      </c>
      <c r="AC1489">
        <v>1.2</v>
      </c>
      <c r="AD1489">
        <v>4.9000000000000004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</v>
      </c>
      <c r="BY1489">
        <v>0.4</v>
      </c>
      <c r="BZ1489">
        <v>4.4000000000000004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75">
      <c r="A1490" s="1">
        <v>43123</v>
      </c>
      <c r="B1490" t="s">
        <v>6</v>
      </c>
      <c r="C1490">
        <v>101</v>
      </c>
      <c r="D1490">
        <v>631.79999999999995</v>
      </c>
      <c r="E1490">
        <v>407</v>
      </c>
      <c r="F1490">
        <v>1038.8</v>
      </c>
      <c r="I1490" s="1">
        <v>43123</v>
      </c>
      <c r="J1490" t="s">
        <v>6</v>
      </c>
      <c r="K1490">
        <v>107</v>
      </c>
      <c r="L1490">
        <v>28.8</v>
      </c>
      <c r="M1490">
        <v>45.3</v>
      </c>
      <c r="N1490">
        <v>74.099999999999994</v>
      </c>
      <c r="Q1490" s="1">
        <v>43123</v>
      </c>
      <c r="R1490" t="s">
        <v>7</v>
      </c>
      <c r="S1490">
        <v>151</v>
      </c>
      <c r="T1490">
        <v>4.5</v>
      </c>
      <c r="U1490">
        <v>3.8</v>
      </c>
      <c r="V1490">
        <v>8.3000000000000007</v>
      </c>
      <c r="Y1490" s="1">
        <v>43123</v>
      </c>
      <c r="Z1490" t="s">
        <v>8</v>
      </c>
      <c r="AA1490">
        <v>157</v>
      </c>
      <c r="AB1490">
        <v>3.7</v>
      </c>
      <c r="AC1490">
        <v>1.2</v>
      </c>
      <c r="AD1490">
        <v>4.9000000000000004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</v>
      </c>
      <c r="BY1490">
        <v>0.4</v>
      </c>
      <c r="BZ1490">
        <v>4.4000000000000004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75">
      <c r="A1491" s="1">
        <v>43124</v>
      </c>
      <c r="B1491" t="s">
        <v>6</v>
      </c>
      <c r="C1491">
        <v>101</v>
      </c>
      <c r="D1491">
        <v>631.6</v>
      </c>
      <c r="E1491">
        <v>407.2</v>
      </c>
      <c r="F1491">
        <v>1038.8</v>
      </c>
      <c r="I1491" s="1">
        <v>43124</v>
      </c>
      <c r="J1491" t="s">
        <v>6</v>
      </c>
      <c r="K1491">
        <v>107</v>
      </c>
      <c r="L1491">
        <v>28.8</v>
      </c>
      <c r="M1491">
        <v>45.3</v>
      </c>
      <c r="N1491">
        <v>74.099999999999994</v>
      </c>
      <c r="Q1491" s="1">
        <v>43124</v>
      </c>
      <c r="R1491" t="s">
        <v>7</v>
      </c>
      <c r="S1491">
        <v>151</v>
      </c>
      <c r="T1491">
        <v>4.5</v>
      </c>
      <c r="U1491">
        <v>3.8</v>
      </c>
      <c r="V1491">
        <v>8.3000000000000007</v>
      </c>
      <c r="Y1491" s="1">
        <v>43124</v>
      </c>
      <c r="Z1491" t="s">
        <v>8</v>
      </c>
      <c r="AA1491">
        <v>157</v>
      </c>
      <c r="AB1491">
        <v>3.7</v>
      </c>
      <c r="AC1491">
        <v>1.2</v>
      </c>
      <c r="AD1491">
        <v>4.9000000000000004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</v>
      </c>
      <c r="BY1491">
        <v>0.4</v>
      </c>
      <c r="BZ1491">
        <v>4.4000000000000004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75">
      <c r="A1492" s="1">
        <v>43125</v>
      </c>
      <c r="B1492" t="s">
        <v>6</v>
      </c>
      <c r="C1492">
        <v>101</v>
      </c>
      <c r="D1492">
        <v>631.5</v>
      </c>
      <c r="E1492">
        <v>407.3</v>
      </c>
      <c r="F1492">
        <v>1038.8</v>
      </c>
      <c r="I1492" s="1">
        <v>43125</v>
      </c>
      <c r="J1492" t="s">
        <v>6</v>
      </c>
      <c r="K1492">
        <v>107</v>
      </c>
      <c r="L1492">
        <v>28.7</v>
      </c>
      <c r="M1492">
        <v>45.3</v>
      </c>
      <c r="N1492">
        <v>74</v>
      </c>
      <c r="Q1492" s="1">
        <v>43125</v>
      </c>
      <c r="R1492" t="s">
        <v>7</v>
      </c>
      <c r="S1492">
        <v>151</v>
      </c>
      <c r="T1492">
        <v>4.5</v>
      </c>
      <c r="U1492">
        <v>3.8</v>
      </c>
      <c r="V1492">
        <v>8.3000000000000007</v>
      </c>
      <c r="Y1492" s="1">
        <v>43125</v>
      </c>
      <c r="Z1492" t="s">
        <v>8</v>
      </c>
      <c r="AA1492">
        <v>157</v>
      </c>
      <c r="AB1492">
        <v>3.7</v>
      </c>
      <c r="AC1492">
        <v>1.2</v>
      </c>
      <c r="AD1492">
        <v>4.9000000000000004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</v>
      </c>
      <c r="BY1492">
        <v>0.4</v>
      </c>
      <c r="BZ1492">
        <v>4.4000000000000004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75">
      <c r="A1493" s="1">
        <v>43126</v>
      </c>
      <c r="B1493" t="s">
        <v>6</v>
      </c>
      <c r="C1493">
        <v>101</v>
      </c>
      <c r="D1493">
        <v>632.4</v>
      </c>
      <c r="E1493">
        <v>406.5</v>
      </c>
      <c r="F1493">
        <v>1038.9000000000001</v>
      </c>
      <c r="I1493" s="1">
        <v>43126</v>
      </c>
      <c r="J1493" t="s">
        <v>6</v>
      </c>
      <c r="K1493">
        <v>107</v>
      </c>
      <c r="L1493">
        <v>28.7</v>
      </c>
      <c r="M1493">
        <v>45.3</v>
      </c>
      <c r="N1493">
        <v>74</v>
      </c>
      <c r="Q1493" s="1">
        <v>43126</v>
      </c>
      <c r="R1493" t="s">
        <v>7</v>
      </c>
      <c r="S1493">
        <v>151</v>
      </c>
      <c r="T1493">
        <v>4.5</v>
      </c>
      <c r="U1493">
        <v>3.8</v>
      </c>
      <c r="V1493">
        <v>8.3000000000000007</v>
      </c>
      <c r="Y1493" s="1">
        <v>43126</v>
      </c>
      <c r="Z1493" t="s">
        <v>8</v>
      </c>
      <c r="AA1493">
        <v>157</v>
      </c>
      <c r="AB1493">
        <v>3.7</v>
      </c>
      <c r="AC1493">
        <v>1.2</v>
      </c>
      <c r="AD1493">
        <v>4.9000000000000004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</v>
      </c>
      <c r="BY1493">
        <v>0.4</v>
      </c>
      <c r="BZ1493">
        <v>4.4000000000000004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75">
      <c r="A1494" s="1">
        <v>43127</v>
      </c>
      <c r="B1494" t="s">
        <v>6</v>
      </c>
      <c r="C1494">
        <v>101</v>
      </c>
      <c r="D1494">
        <v>632.29999999999995</v>
      </c>
      <c r="E1494">
        <v>406.6</v>
      </c>
      <c r="F1494">
        <v>1038.9000000000001</v>
      </c>
      <c r="I1494" s="1">
        <v>43127</v>
      </c>
      <c r="J1494" t="s">
        <v>6</v>
      </c>
      <c r="K1494">
        <v>107</v>
      </c>
      <c r="L1494">
        <v>28.7</v>
      </c>
      <c r="M1494">
        <v>45.4</v>
      </c>
      <c r="N1494">
        <v>74.099999999999994</v>
      </c>
      <c r="Q1494" s="1">
        <v>43127</v>
      </c>
      <c r="R1494" t="s">
        <v>7</v>
      </c>
      <c r="S1494">
        <v>151</v>
      </c>
      <c r="T1494">
        <v>4.5</v>
      </c>
      <c r="U1494">
        <v>3.8</v>
      </c>
      <c r="V1494">
        <v>8.3000000000000007</v>
      </c>
      <c r="Y1494" s="1">
        <v>43127</v>
      </c>
      <c r="Z1494" t="s">
        <v>8</v>
      </c>
      <c r="AA1494">
        <v>157</v>
      </c>
      <c r="AB1494">
        <v>3.7</v>
      </c>
      <c r="AC1494">
        <v>1.2</v>
      </c>
      <c r="AD1494">
        <v>4.9000000000000004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</v>
      </c>
      <c r="BY1494">
        <v>0.4</v>
      </c>
      <c r="BZ1494">
        <v>4.4000000000000004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75">
      <c r="A1495" s="1">
        <v>43128</v>
      </c>
      <c r="B1495" t="s">
        <v>6</v>
      </c>
      <c r="C1495">
        <v>101</v>
      </c>
      <c r="D1495">
        <v>632.29999999999995</v>
      </c>
      <c r="E1495">
        <v>406.6</v>
      </c>
      <c r="F1495">
        <v>1038.9000000000001</v>
      </c>
      <c r="I1495" s="1">
        <v>43128</v>
      </c>
      <c r="J1495" t="s">
        <v>6</v>
      </c>
      <c r="K1495">
        <v>107</v>
      </c>
      <c r="L1495">
        <v>28.7</v>
      </c>
      <c r="M1495">
        <v>45.4</v>
      </c>
      <c r="N1495">
        <v>74.099999999999994</v>
      </c>
      <c r="Q1495" s="1">
        <v>43128</v>
      </c>
      <c r="R1495" t="s">
        <v>7</v>
      </c>
      <c r="S1495">
        <v>151</v>
      </c>
      <c r="T1495">
        <v>4.5</v>
      </c>
      <c r="U1495">
        <v>3.8</v>
      </c>
      <c r="V1495">
        <v>8.3000000000000007</v>
      </c>
      <c r="Y1495" s="1">
        <v>43128</v>
      </c>
      <c r="Z1495" t="s">
        <v>8</v>
      </c>
      <c r="AA1495">
        <v>157</v>
      </c>
      <c r="AB1495">
        <v>3.7</v>
      </c>
      <c r="AC1495">
        <v>1.2</v>
      </c>
      <c r="AD1495">
        <v>4.9000000000000004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</v>
      </c>
      <c r="BY1495">
        <v>0.4</v>
      </c>
      <c r="BZ1495">
        <v>4.4000000000000004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75">
      <c r="A1496" s="1">
        <v>43129</v>
      </c>
      <c r="B1496" t="s">
        <v>6</v>
      </c>
      <c r="C1496">
        <v>101</v>
      </c>
      <c r="D1496">
        <v>632.5</v>
      </c>
      <c r="E1496">
        <v>406.4</v>
      </c>
      <c r="F1496">
        <v>1038.9000000000001</v>
      </c>
      <c r="I1496" s="1">
        <v>43129</v>
      </c>
      <c r="J1496" t="s">
        <v>6</v>
      </c>
      <c r="K1496">
        <v>107</v>
      </c>
      <c r="L1496">
        <v>28.8</v>
      </c>
      <c r="M1496">
        <v>45.3</v>
      </c>
      <c r="N1496">
        <v>74.099999999999994</v>
      </c>
      <c r="Q1496" s="1">
        <v>43129</v>
      </c>
      <c r="R1496" t="s">
        <v>7</v>
      </c>
      <c r="S1496">
        <v>151</v>
      </c>
      <c r="T1496">
        <v>4.5</v>
      </c>
      <c r="U1496">
        <v>3.8</v>
      </c>
      <c r="V1496">
        <v>8.3000000000000007</v>
      </c>
      <c r="Y1496" s="1">
        <v>43129</v>
      </c>
      <c r="Z1496" t="s">
        <v>8</v>
      </c>
      <c r="AA1496">
        <v>157</v>
      </c>
      <c r="AB1496">
        <v>3.7</v>
      </c>
      <c r="AC1496">
        <v>1.2</v>
      </c>
      <c r="AD1496">
        <v>4.9000000000000004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</v>
      </c>
      <c r="BY1496">
        <v>0.4</v>
      </c>
      <c r="BZ1496">
        <v>4.4000000000000004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75">
      <c r="A1497" s="1">
        <v>43130</v>
      </c>
      <c r="B1497" t="s">
        <v>6</v>
      </c>
      <c r="C1497">
        <v>101</v>
      </c>
      <c r="D1497">
        <v>632.5</v>
      </c>
      <c r="E1497">
        <v>406.4</v>
      </c>
      <c r="F1497">
        <v>1038.9000000000001</v>
      </c>
      <c r="I1497" s="1">
        <v>43130</v>
      </c>
      <c r="J1497" t="s">
        <v>6</v>
      </c>
      <c r="K1497">
        <v>107</v>
      </c>
      <c r="L1497">
        <v>28.7</v>
      </c>
      <c r="M1497">
        <v>45.3</v>
      </c>
      <c r="N1497">
        <v>74</v>
      </c>
      <c r="Q1497" s="1">
        <v>43130</v>
      </c>
      <c r="R1497" t="s">
        <v>7</v>
      </c>
      <c r="S1497">
        <v>151</v>
      </c>
      <c r="T1497">
        <v>4.5</v>
      </c>
      <c r="U1497">
        <v>3.8</v>
      </c>
      <c r="V1497">
        <v>8.3000000000000007</v>
      </c>
      <c r="Y1497" s="1">
        <v>43130</v>
      </c>
      <c r="Z1497" t="s">
        <v>8</v>
      </c>
      <c r="AA1497">
        <v>157</v>
      </c>
      <c r="AB1497">
        <v>3.7</v>
      </c>
      <c r="AC1497">
        <v>1.2</v>
      </c>
      <c r="AD1497">
        <v>4.9000000000000004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</v>
      </c>
      <c r="BY1497">
        <v>0.4</v>
      </c>
      <c r="BZ1497">
        <v>4.4000000000000004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75">
      <c r="A1498" s="1">
        <v>43131</v>
      </c>
      <c r="B1498" t="s">
        <v>6</v>
      </c>
      <c r="C1498">
        <v>101</v>
      </c>
      <c r="D1498">
        <v>632.29999999999995</v>
      </c>
      <c r="E1498">
        <v>406.6</v>
      </c>
      <c r="F1498">
        <v>1038.9000000000001</v>
      </c>
      <c r="I1498" s="1">
        <v>43131</v>
      </c>
      <c r="J1498" t="s">
        <v>6</v>
      </c>
      <c r="K1498">
        <v>107</v>
      </c>
      <c r="L1498">
        <v>28.7</v>
      </c>
      <c r="M1498">
        <v>45.3</v>
      </c>
      <c r="N1498">
        <v>74</v>
      </c>
      <c r="Q1498" s="1">
        <v>43131</v>
      </c>
      <c r="R1498" t="s">
        <v>7</v>
      </c>
      <c r="S1498">
        <v>151</v>
      </c>
      <c r="T1498">
        <v>4.5</v>
      </c>
      <c r="U1498">
        <v>3.8</v>
      </c>
      <c r="V1498">
        <v>8.3000000000000007</v>
      </c>
      <c r="Y1498" s="1">
        <v>43131</v>
      </c>
      <c r="Z1498" t="s">
        <v>8</v>
      </c>
      <c r="AA1498">
        <v>157</v>
      </c>
      <c r="AB1498">
        <v>3.7</v>
      </c>
      <c r="AC1498">
        <v>1.2</v>
      </c>
      <c r="AD1498">
        <v>4.9000000000000004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</v>
      </c>
      <c r="BY1498">
        <v>0.4</v>
      </c>
      <c r="BZ1498">
        <v>4.4000000000000004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75">
      <c r="A1499" s="1">
        <v>43132</v>
      </c>
      <c r="B1499" t="s">
        <v>6</v>
      </c>
      <c r="C1499">
        <v>101</v>
      </c>
      <c r="D1499">
        <v>632.4</v>
      </c>
      <c r="E1499">
        <v>406.6</v>
      </c>
      <c r="F1499">
        <v>1039</v>
      </c>
      <c r="I1499" s="1">
        <v>43132</v>
      </c>
      <c r="J1499" t="s">
        <v>6</v>
      </c>
      <c r="K1499">
        <v>107</v>
      </c>
      <c r="L1499">
        <v>28.7</v>
      </c>
      <c r="M1499">
        <v>45.3</v>
      </c>
      <c r="N1499">
        <v>74</v>
      </c>
      <c r="Q1499" s="1">
        <v>43132</v>
      </c>
      <c r="R1499" t="s">
        <v>7</v>
      </c>
      <c r="S1499">
        <v>151</v>
      </c>
      <c r="T1499">
        <v>4.5</v>
      </c>
      <c r="U1499">
        <v>3.8</v>
      </c>
      <c r="V1499">
        <v>8.3000000000000007</v>
      </c>
      <c r="Y1499" s="1">
        <v>43132</v>
      </c>
      <c r="Z1499" t="s">
        <v>8</v>
      </c>
      <c r="AA1499">
        <v>157</v>
      </c>
      <c r="AB1499">
        <v>3.7</v>
      </c>
      <c r="AC1499">
        <v>1.2</v>
      </c>
      <c r="AD1499">
        <v>4.9000000000000004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</v>
      </c>
      <c r="BY1499">
        <v>0.4</v>
      </c>
      <c r="BZ1499">
        <v>4.4000000000000004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75">
      <c r="A1500" s="1">
        <v>43133</v>
      </c>
      <c r="B1500" t="s">
        <v>6</v>
      </c>
      <c r="C1500">
        <v>101</v>
      </c>
      <c r="D1500">
        <v>632.29999999999995</v>
      </c>
      <c r="E1500">
        <v>406.7</v>
      </c>
      <c r="F1500">
        <v>1039</v>
      </c>
      <c r="I1500" s="1">
        <v>43133</v>
      </c>
      <c r="J1500" t="s">
        <v>6</v>
      </c>
      <c r="K1500">
        <v>107</v>
      </c>
      <c r="L1500">
        <v>28.7</v>
      </c>
      <c r="M1500">
        <v>45.3</v>
      </c>
      <c r="N1500">
        <v>74</v>
      </c>
      <c r="Q1500" s="1">
        <v>43133</v>
      </c>
      <c r="R1500" t="s">
        <v>7</v>
      </c>
      <c r="S1500">
        <v>151</v>
      </c>
      <c r="T1500">
        <v>4.5</v>
      </c>
      <c r="U1500">
        <v>3.8</v>
      </c>
      <c r="V1500">
        <v>8.3000000000000007</v>
      </c>
      <c r="Y1500" s="1">
        <v>43133</v>
      </c>
      <c r="Z1500" t="s">
        <v>8</v>
      </c>
      <c r="AA1500">
        <v>157</v>
      </c>
      <c r="AB1500">
        <v>3.7</v>
      </c>
      <c r="AC1500">
        <v>1.2</v>
      </c>
      <c r="AD1500">
        <v>4.9000000000000004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</v>
      </c>
      <c r="BY1500">
        <v>0.4</v>
      </c>
      <c r="BZ1500">
        <v>4.4000000000000004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75">
      <c r="A1501" s="1">
        <v>43134</v>
      </c>
      <c r="B1501" t="s">
        <v>6</v>
      </c>
      <c r="C1501">
        <v>101</v>
      </c>
      <c r="D1501">
        <v>632.20000000000005</v>
      </c>
      <c r="E1501">
        <v>406.8</v>
      </c>
      <c r="F1501">
        <v>1039</v>
      </c>
      <c r="I1501" s="1">
        <v>43134</v>
      </c>
      <c r="J1501" t="s">
        <v>6</v>
      </c>
      <c r="K1501">
        <v>107</v>
      </c>
      <c r="L1501">
        <v>28.7</v>
      </c>
      <c r="M1501">
        <v>45.3</v>
      </c>
      <c r="N1501">
        <v>74</v>
      </c>
      <c r="Q1501" s="1">
        <v>43134</v>
      </c>
      <c r="R1501" t="s">
        <v>7</v>
      </c>
      <c r="S1501">
        <v>151</v>
      </c>
      <c r="T1501">
        <v>4.5</v>
      </c>
      <c r="U1501">
        <v>3.8</v>
      </c>
      <c r="V1501">
        <v>8.3000000000000007</v>
      </c>
      <c r="Y1501" s="1">
        <v>43134</v>
      </c>
      <c r="Z1501" t="s">
        <v>8</v>
      </c>
      <c r="AA1501">
        <v>157</v>
      </c>
      <c r="AB1501">
        <v>3.7</v>
      </c>
      <c r="AC1501">
        <v>1.2</v>
      </c>
      <c r="AD1501">
        <v>4.9000000000000004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</v>
      </c>
      <c r="BY1501">
        <v>0.4</v>
      </c>
      <c r="BZ1501">
        <v>4.4000000000000004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75">
      <c r="A1502" s="1">
        <v>43135</v>
      </c>
      <c r="B1502" t="s">
        <v>6</v>
      </c>
      <c r="C1502">
        <v>101</v>
      </c>
      <c r="D1502">
        <v>632.20000000000005</v>
      </c>
      <c r="E1502">
        <v>406.8</v>
      </c>
      <c r="F1502">
        <v>1039</v>
      </c>
      <c r="I1502" s="1">
        <v>43135</v>
      </c>
      <c r="J1502" t="s">
        <v>6</v>
      </c>
      <c r="K1502">
        <v>107</v>
      </c>
      <c r="L1502">
        <v>28.7</v>
      </c>
      <c r="M1502">
        <v>45.3</v>
      </c>
      <c r="N1502">
        <v>74</v>
      </c>
      <c r="Q1502" s="1">
        <v>43135</v>
      </c>
      <c r="R1502" t="s">
        <v>7</v>
      </c>
      <c r="S1502">
        <v>151</v>
      </c>
      <c r="T1502">
        <v>4.5</v>
      </c>
      <c r="U1502">
        <v>3.8</v>
      </c>
      <c r="V1502">
        <v>8.3000000000000007</v>
      </c>
      <c r="Y1502" s="1">
        <v>43135</v>
      </c>
      <c r="Z1502" t="s">
        <v>8</v>
      </c>
      <c r="AA1502">
        <v>157</v>
      </c>
      <c r="AB1502">
        <v>3.7</v>
      </c>
      <c r="AC1502">
        <v>1.2</v>
      </c>
      <c r="AD1502">
        <v>4.9000000000000004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</v>
      </c>
      <c r="BY1502">
        <v>0.4</v>
      </c>
      <c r="BZ1502">
        <v>4.4000000000000004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75">
      <c r="A1503" s="1">
        <v>43136</v>
      </c>
      <c r="B1503" t="s">
        <v>6</v>
      </c>
      <c r="C1503">
        <v>101</v>
      </c>
      <c r="D1503">
        <v>632.1</v>
      </c>
      <c r="E1503">
        <v>406.9</v>
      </c>
      <c r="F1503">
        <v>1039</v>
      </c>
      <c r="I1503" s="1">
        <v>43136</v>
      </c>
      <c r="J1503" t="s">
        <v>6</v>
      </c>
      <c r="K1503">
        <v>107</v>
      </c>
      <c r="L1503">
        <v>28.7</v>
      </c>
      <c r="M1503">
        <v>45.3</v>
      </c>
      <c r="N1503">
        <v>74</v>
      </c>
      <c r="Q1503" s="1">
        <v>43136</v>
      </c>
      <c r="R1503" t="s">
        <v>7</v>
      </c>
      <c r="S1503">
        <v>151</v>
      </c>
      <c r="T1503">
        <v>4.5</v>
      </c>
      <c r="U1503">
        <v>3.8</v>
      </c>
      <c r="V1503">
        <v>8.3000000000000007</v>
      </c>
      <c r="Y1503" s="1">
        <v>43136</v>
      </c>
      <c r="Z1503" t="s">
        <v>8</v>
      </c>
      <c r="AA1503">
        <v>157</v>
      </c>
      <c r="AB1503">
        <v>3.7</v>
      </c>
      <c r="AC1503">
        <v>1.2</v>
      </c>
      <c r="AD1503">
        <v>4.9000000000000004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</v>
      </c>
      <c r="BY1503">
        <v>0.4</v>
      </c>
      <c r="BZ1503">
        <v>4.4000000000000004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75">
      <c r="A1504" s="1">
        <v>43137</v>
      </c>
      <c r="B1504" t="s">
        <v>6</v>
      </c>
      <c r="C1504">
        <v>101</v>
      </c>
      <c r="D1504">
        <v>632</v>
      </c>
      <c r="E1504">
        <v>407</v>
      </c>
      <c r="F1504">
        <v>1039</v>
      </c>
      <c r="I1504" s="1">
        <v>43137</v>
      </c>
      <c r="J1504" t="s">
        <v>6</v>
      </c>
      <c r="K1504">
        <v>107</v>
      </c>
      <c r="L1504">
        <v>28.7</v>
      </c>
      <c r="M1504">
        <v>45.3</v>
      </c>
      <c r="N1504">
        <v>74</v>
      </c>
      <c r="Q1504" s="1">
        <v>43137</v>
      </c>
      <c r="R1504" t="s">
        <v>7</v>
      </c>
      <c r="S1504">
        <v>151</v>
      </c>
      <c r="T1504">
        <v>4.5</v>
      </c>
      <c r="U1504">
        <v>3.8</v>
      </c>
      <c r="V1504">
        <v>8.3000000000000007</v>
      </c>
      <c r="Y1504" s="1">
        <v>43137</v>
      </c>
      <c r="Z1504" t="s">
        <v>8</v>
      </c>
      <c r="AA1504">
        <v>157</v>
      </c>
      <c r="AB1504">
        <v>3.7</v>
      </c>
      <c r="AC1504">
        <v>1.2</v>
      </c>
      <c r="AD1504">
        <v>4.9000000000000004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</v>
      </c>
      <c r="BY1504">
        <v>0.4</v>
      </c>
      <c r="BZ1504">
        <v>4.4000000000000004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75">
      <c r="A1505" s="1">
        <v>43138</v>
      </c>
      <c r="B1505" t="s">
        <v>6</v>
      </c>
      <c r="C1505">
        <v>101</v>
      </c>
      <c r="D1505">
        <v>631.9</v>
      </c>
      <c r="E1505">
        <v>407.1</v>
      </c>
      <c r="F1505">
        <v>1039</v>
      </c>
      <c r="I1505" s="1">
        <v>43138</v>
      </c>
      <c r="J1505" t="s">
        <v>6</v>
      </c>
      <c r="K1505">
        <v>107</v>
      </c>
      <c r="L1505">
        <v>28.7</v>
      </c>
      <c r="M1505">
        <v>45.2</v>
      </c>
      <c r="N1505">
        <v>73.900000000000006</v>
      </c>
      <c r="Q1505" s="1">
        <v>43138</v>
      </c>
      <c r="R1505" t="s">
        <v>7</v>
      </c>
      <c r="S1505">
        <v>151</v>
      </c>
      <c r="T1505">
        <v>4.5</v>
      </c>
      <c r="U1505">
        <v>3.8</v>
      </c>
      <c r="V1505">
        <v>8.3000000000000007</v>
      </c>
      <c r="Y1505" s="1">
        <v>43138</v>
      </c>
      <c r="Z1505" t="s">
        <v>8</v>
      </c>
      <c r="AA1505">
        <v>157</v>
      </c>
      <c r="AB1505">
        <v>3.7</v>
      </c>
      <c r="AC1505">
        <v>1.2</v>
      </c>
      <c r="AD1505">
        <v>4.9000000000000004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</v>
      </c>
      <c r="BY1505">
        <v>0.4</v>
      </c>
      <c r="BZ1505">
        <v>4.4000000000000004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75">
      <c r="A1506" s="1">
        <v>43139</v>
      </c>
      <c r="B1506" t="s">
        <v>6</v>
      </c>
      <c r="C1506">
        <v>101</v>
      </c>
      <c r="D1506">
        <v>631.79999999999995</v>
      </c>
      <c r="E1506">
        <v>407.2</v>
      </c>
      <c r="F1506">
        <v>1039</v>
      </c>
      <c r="I1506" s="1">
        <v>43139</v>
      </c>
      <c r="J1506" t="s">
        <v>6</v>
      </c>
      <c r="K1506">
        <v>107</v>
      </c>
      <c r="L1506">
        <v>28.8</v>
      </c>
      <c r="M1506">
        <v>45.2</v>
      </c>
      <c r="N1506">
        <v>74</v>
      </c>
      <c r="Q1506" s="1">
        <v>43139</v>
      </c>
      <c r="R1506" t="s">
        <v>7</v>
      </c>
      <c r="S1506">
        <v>151</v>
      </c>
      <c r="T1506">
        <v>4.5</v>
      </c>
      <c r="U1506">
        <v>3.8</v>
      </c>
      <c r="V1506">
        <v>8.3000000000000007</v>
      </c>
      <c r="Y1506" s="1">
        <v>43139</v>
      </c>
      <c r="Z1506" t="s">
        <v>8</v>
      </c>
      <c r="AA1506">
        <v>157</v>
      </c>
      <c r="AB1506">
        <v>3.7</v>
      </c>
      <c r="AC1506">
        <v>1.2</v>
      </c>
      <c r="AD1506">
        <v>4.9000000000000004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</v>
      </c>
      <c r="BY1506">
        <v>0.4</v>
      </c>
      <c r="BZ1506">
        <v>4.4000000000000004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75">
      <c r="A1507" s="1">
        <v>43140</v>
      </c>
      <c r="B1507" t="s">
        <v>6</v>
      </c>
      <c r="C1507">
        <v>101</v>
      </c>
      <c r="D1507">
        <v>631.6</v>
      </c>
      <c r="E1507">
        <v>407.3</v>
      </c>
      <c r="F1507">
        <v>1038.9000000000001</v>
      </c>
      <c r="I1507" s="1">
        <v>43140</v>
      </c>
      <c r="J1507" t="s">
        <v>6</v>
      </c>
      <c r="K1507">
        <v>107</v>
      </c>
      <c r="L1507">
        <v>28.7</v>
      </c>
      <c r="M1507">
        <v>45.2</v>
      </c>
      <c r="N1507">
        <v>73.900000000000006</v>
      </c>
      <c r="Q1507" s="1">
        <v>43140</v>
      </c>
      <c r="R1507" t="s">
        <v>7</v>
      </c>
      <c r="S1507">
        <v>151</v>
      </c>
      <c r="T1507">
        <v>4.5</v>
      </c>
      <c r="U1507">
        <v>3.8</v>
      </c>
      <c r="V1507">
        <v>8.3000000000000007</v>
      </c>
      <c r="Y1507" s="1">
        <v>43140</v>
      </c>
      <c r="Z1507" t="s">
        <v>8</v>
      </c>
      <c r="AA1507">
        <v>157</v>
      </c>
      <c r="AB1507">
        <v>3.7</v>
      </c>
      <c r="AC1507">
        <v>1.2</v>
      </c>
      <c r="AD1507">
        <v>4.9000000000000004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</v>
      </c>
      <c r="BY1507">
        <v>0.4</v>
      </c>
      <c r="BZ1507">
        <v>4.4000000000000004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75">
      <c r="A1508" s="1">
        <v>43141</v>
      </c>
      <c r="B1508" t="s">
        <v>6</v>
      </c>
      <c r="C1508">
        <v>101</v>
      </c>
      <c r="D1508">
        <v>631.6</v>
      </c>
      <c r="E1508">
        <v>407.4</v>
      </c>
      <c r="F1508">
        <v>1039</v>
      </c>
      <c r="I1508" s="1">
        <v>43141</v>
      </c>
      <c r="J1508" t="s">
        <v>6</v>
      </c>
      <c r="K1508">
        <v>107</v>
      </c>
      <c r="L1508">
        <v>28.7</v>
      </c>
      <c r="M1508">
        <v>45.3</v>
      </c>
      <c r="N1508">
        <v>74</v>
      </c>
      <c r="Q1508" s="1">
        <v>43141</v>
      </c>
      <c r="R1508" t="s">
        <v>7</v>
      </c>
      <c r="S1508">
        <v>151</v>
      </c>
      <c r="T1508">
        <v>4.5</v>
      </c>
      <c r="U1508">
        <v>3.8</v>
      </c>
      <c r="V1508">
        <v>8.3000000000000007</v>
      </c>
      <c r="Y1508" s="1">
        <v>43141</v>
      </c>
      <c r="Z1508" t="s">
        <v>8</v>
      </c>
      <c r="AA1508">
        <v>157</v>
      </c>
      <c r="AB1508">
        <v>3.7</v>
      </c>
      <c r="AC1508">
        <v>1.2</v>
      </c>
      <c r="AD1508">
        <v>4.9000000000000004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</v>
      </c>
      <c r="BY1508">
        <v>0.4</v>
      </c>
      <c r="BZ1508">
        <v>4.4000000000000004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75">
      <c r="A1509" s="1">
        <v>43142</v>
      </c>
      <c r="B1509" t="s">
        <v>6</v>
      </c>
      <c r="C1509">
        <v>101</v>
      </c>
      <c r="D1509">
        <v>631.6</v>
      </c>
      <c r="E1509">
        <v>407.4</v>
      </c>
      <c r="F1509">
        <v>1039</v>
      </c>
      <c r="I1509" s="1">
        <v>43142</v>
      </c>
      <c r="J1509" t="s">
        <v>6</v>
      </c>
      <c r="K1509">
        <v>107</v>
      </c>
      <c r="L1509">
        <v>28.7</v>
      </c>
      <c r="M1509">
        <v>45.3</v>
      </c>
      <c r="N1509">
        <v>74</v>
      </c>
      <c r="Q1509" s="1">
        <v>43142</v>
      </c>
      <c r="R1509" t="s">
        <v>7</v>
      </c>
      <c r="S1509">
        <v>151</v>
      </c>
      <c r="T1509">
        <v>4.5</v>
      </c>
      <c r="U1509">
        <v>3.8</v>
      </c>
      <c r="V1509">
        <v>8.3000000000000007</v>
      </c>
      <c r="Y1509" s="1">
        <v>43142</v>
      </c>
      <c r="Z1509" t="s">
        <v>8</v>
      </c>
      <c r="AA1509">
        <v>157</v>
      </c>
      <c r="AB1509">
        <v>3.7</v>
      </c>
      <c r="AC1509">
        <v>1.2</v>
      </c>
      <c r="AD1509">
        <v>4.9000000000000004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</v>
      </c>
      <c r="BY1509">
        <v>0.4</v>
      </c>
      <c r="BZ1509">
        <v>4.4000000000000004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75">
      <c r="A1510" s="1">
        <v>43143</v>
      </c>
      <c r="B1510" t="s">
        <v>6</v>
      </c>
      <c r="C1510">
        <v>101</v>
      </c>
      <c r="D1510">
        <v>631.6</v>
      </c>
      <c r="E1510">
        <v>407.4</v>
      </c>
      <c r="F1510">
        <v>1039</v>
      </c>
      <c r="I1510" s="1">
        <v>43143</v>
      </c>
      <c r="J1510" t="s">
        <v>6</v>
      </c>
      <c r="K1510">
        <v>107</v>
      </c>
      <c r="L1510">
        <v>28.8</v>
      </c>
      <c r="M1510">
        <v>45.2</v>
      </c>
      <c r="N1510">
        <v>74</v>
      </c>
      <c r="Q1510" s="1">
        <v>43143</v>
      </c>
      <c r="R1510" t="s">
        <v>7</v>
      </c>
      <c r="S1510">
        <v>151</v>
      </c>
      <c r="T1510">
        <v>4.5</v>
      </c>
      <c r="U1510">
        <v>3.8</v>
      </c>
      <c r="V1510">
        <v>8.3000000000000007</v>
      </c>
      <c r="Y1510" s="1">
        <v>43143</v>
      </c>
      <c r="Z1510" t="s">
        <v>8</v>
      </c>
      <c r="AA1510">
        <v>157</v>
      </c>
      <c r="AB1510">
        <v>3.7</v>
      </c>
      <c r="AC1510">
        <v>1.2</v>
      </c>
      <c r="AD1510">
        <v>4.9000000000000004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</v>
      </c>
      <c r="BY1510">
        <v>0.4</v>
      </c>
      <c r="BZ1510">
        <v>4.4000000000000004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75">
      <c r="A1511" s="1">
        <v>43144</v>
      </c>
      <c r="B1511" t="s">
        <v>6</v>
      </c>
      <c r="C1511">
        <v>101</v>
      </c>
      <c r="D1511">
        <v>631.4</v>
      </c>
      <c r="E1511">
        <v>407.6</v>
      </c>
      <c r="F1511">
        <v>1039</v>
      </c>
      <c r="I1511" s="1">
        <v>43144</v>
      </c>
      <c r="J1511" t="s">
        <v>6</v>
      </c>
      <c r="K1511">
        <v>107</v>
      </c>
      <c r="L1511">
        <v>28.8</v>
      </c>
      <c r="M1511">
        <v>45.2</v>
      </c>
      <c r="N1511">
        <v>74</v>
      </c>
      <c r="Q1511" s="1">
        <v>43144</v>
      </c>
      <c r="R1511" t="s">
        <v>7</v>
      </c>
      <c r="S1511">
        <v>151</v>
      </c>
      <c r="T1511">
        <v>4.5</v>
      </c>
      <c r="U1511">
        <v>3.8</v>
      </c>
      <c r="V1511">
        <v>8.3000000000000007</v>
      </c>
      <c r="Y1511" s="1">
        <v>43144</v>
      </c>
      <c r="Z1511" t="s">
        <v>8</v>
      </c>
      <c r="AA1511">
        <v>157</v>
      </c>
      <c r="AB1511">
        <v>3.7</v>
      </c>
      <c r="AC1511">
        <v>1.2</v>
      </c>
      <c r="AD1511">
        <v>4.9000000000000004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</v>
      </c>
      <c r="BY1511">
        <v>0.4</v>
      </c>
      <c r="BZ1511">
        <v>4.4000000000000004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75">
      <c r="A1512" s="1">
        <v>43145</v>
      </c>
      <c r="B1512" t="s">
        <v>6</v>
      </c>
      <c r="C1512">
        <v>101</v>
      </c>
      <c r="D1512">
        <v>631</v>
      </c>
      <c r="E1512">
        <v>408</v>
      </c>
      <c r="F1512">
        <v>1039</v>
      </c>
      <c r="I1512" s="1">
        <v>43145</v>
      </c>
      <c r="J1512" t="s">
        <v>6</v>
      </c>
      <c r="K1512">
        <v>107</v>
      </c>
      <c r="L1512">
        <v>28.8</v>
      </c>
      <c r="M1512">
        <v>45.2</v>
      </c>
      <c r="N1512">
        <v>74</v>
      </c>
      <c r="Q1512" s="1">
        <v>43145</v>
      </c>
      <c r="R1512" t="s">
        <v>7</v>
      </c>
      <c r="S1512">
        <v>151</v>
      </c>
      <c r="T1512">
        <v>4.5</v>
      </c>
      <c r="U1512">
        <v>3.8</v>
      </c>
      <c r="V1512">
        <v>8.3000000000000007</v>
      </c>
      <c r="Y1512" s="1">
        <v>43145</v>
      </c>
      <c r="Z1512" t="s">
        <v>8</v>
      </c>
      <c r="AA1512">
        <v>157</v>
      </c>
      <c r="AB1512">
        <v>3.7</v>
      </c>
      <c r="AC1512">
        <v>1.2</v>
      </c>
      <c r="AD1512">
        <v>4.9000000000000004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</v>
      </c>
      <c r="BY1512">
        <v>0.4</v>
      </c>
      <c r="BZ1512">
        <v>4.4000000000000004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75">
      <c r="A1513" s="1">
        <v>43146</v>
      </c>
      <c r="B1513" t="s">
        <v>6</v>
      </c>
      <c r="C1513">
        <v>101</v>
      </c>
      <c r="D1513">
        <v>631.1</v>
      </c>
      <c r="E1513">
        <v>408</v>
      </c>
      <c r="F1513">
        <v>1039.0999999999999</v>
      </c>
      <c r="I1513" s="1">
        <v>43146</v>
      </c>
      <c r="J1513" t="s">
        <v>6</v>
      </c>
      <c r="K1513">
        <v>107</v>
      </c>
      <c r="L1513">
        <v>28.8</v>
      </c>
      <c r="M1513">
        <v>45.2</v>
      </c>
      <c r="N1513">
        <v>74</v>
      </c>
      <c r="Q1513" s="1">
        <v>43146</v>
      </c>
      <c r="R1513" t="s">
        <v>7</v>
      </c>
      <c r="S1513">
        <v>151</v>
      </c>
      <c r="T1513">
        <v>4.5</v>
      </c>
      <c r="U1513">
        <v>3.8</v>
      </c>
      <c r="V1513">
        <v>8.3000000000000007</v>
      </c>
      <c r="Y1513" s="1">
        <v>43146</v>
      </c>
      <c r="Z1513" t="s">
        <v>8</v>
      </c>
      <c r="AA1513">
        <v>157</v>
      </c>
      <c r="AB1513">
        <v>3.7</v>
      </c>
      <c r="AC1513">
        <v>1.2</v>
      </c>
      <c r="AD1513">
        <v>4.9000000000000004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</v>
      </c>
      <c r="BY1513">
        <v>0.4</v>
      </c>
      <c r="BZ1513">
        <v>4.4000000000000004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75">
      <c r="A1514" s="1">
        <v>43147</v>
      </c>
      <c r="B1514" t="s">
        <v>6</v>
      </c>
      <c r="C1514">
        <v>101</v>
      </c>
      <c r="D1514">
        <v>630.79999999999995</v>
      </c>
      <c r="E1514">
        <v>408.2</v>
      </c>
      <c r="F1514">
        <v>1039</v>
      </c>
      <c r="I1514" s="1">
        <v>43147</v>
      </c>
      <c r="J1514" t="s">
        <v>6</v>
      </c>
      <c r="K1514">
        <v>107</v>
      </c>
      <c r="L1514">
        <v>28.8</v>
      </c>
      <c r="M1514">
        <v>45.2</v>
      </c>
      <c r="N1514">
        <v>74</v>
      </c>
      <c r="Q1514" s="1">
        <v>43147</v>
      </c>
      <c r="R1514" t="s">
        <v>7</v>
      </c>
      <c r="S1514">
        <v>151</v>
      </c>
      <c r="T1514">
        <v>4.5</v>
      </c>
      <c r="U1514">
        <v>3.8</v>
      </c>
      <c r="V1514">
        <v>8.3000000000000007</v>
      </c>
      <c r="Y1514" s="1">
        <v>43147</v>
      </c>
      <c r="Z1514" t="s">
        <v>8</v>
      </c>
      <c r="AA1514">
        <v>157</v>
      </c>
      <c r="AB1514">
        <v>3.7</v>
      </c>
      <c r="AC1514">
        <v>1.2</v>
      </c>
      <c r="AD1514">
        <v>4.9000000000000004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</v>
      </c>
      <c r="BY1514">
        <v>0.4</v>
      </c>
      <c r="BZ1514">
        <v>4.4000000000000004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75">
      <c r="A1515" s="1">
        <v>43148</v>
      </c>
      <c r="B1515" t="s">
        <v>6</v>
      </c>
      <c r="C1515">
        <v>101</v>
      </c>
      <c r="D1515">
        <v>630.70000000000005</v>
      </c>
      <c r="E1515">
        <v>408.4</v>
      </c>
      <c r="F1515">
        <v>1039.0999999999999</v>
      </c>
      <c r="I1515" s="1">
        <v>43148</v>
      </c>
      <c r="J1515" t="s">
        <v>6</v>
      </c>
      <c r="K1515">
        <v>107</v>
      </c>
      <c r="L1515">
        <v>28.8</v>
      </c>
      <c r="M1515">
        <v>45.2</v>
      </c>
      <c r="N1515">
        <v>74</v>
      </c>
      <c r="Q1515" s="1">
        <v>43148</v>
      </c>
      <c r="R1515" t="s">
        <v>7</v>
      </c>
      <c r="S1515">
        <v>151</v>
      </c>
      <c r="T1515">
        <v>4.5</v>
      </c>
      <c r="U1515">
        <v>3.8</v>
      </c>
      <c r="V1515">
        <v>8.3000000000000007</v>
      </c>
      <c r="Y1515" s="1">
        <v>43148</v>
      </c>
      <c r="Z1515" t="s">
        <v>8</v>
      </c>
      <c r="AA1515">
        <v>157</v>
      </c>
      <c r="AB1515">
        <v>3.7</v>
      </c>
      <c r="AC1515">
        <v>1.2</v>
      </c>
      <c r="AD1515">
        <v>4.9000000000000004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</v>
      </c>
      <c r="BY1515">
        <v>0.4</v>
      </c>
      <c r="BZ1515">
        <v>4.4000000000000004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75">
      <c r="A1516" s="1">
        <v>43149</v>
      </c>
      <c r="B1516" t="s">
        <v>6</v>
      </c>
      <c r="C1516">
        <v>101</v>
      </c>
      <c r="D1516">
        <v>630.70000000000005</v>
      </c>
      <c r="E1516">
        <v>408.4</v>
      </c>
      <c r="F1516">
        <v>1039.0999999999999</v>
      </c>
      <c r="I1516" s="1">
        <v>43149</v>
      </c>
      <c r="J1516" t="s">
        <v>6</v>
      </c>
      <c r="K1516">
        <v>107</v>
      </c>
      <c r="L1516">
        <v>28.8</v>
      </c>
      <c r="M1516">
        <v>45.2</v>
      </c>
      <c r="N1516">
        <v>74</v>
      </c>
      <c r="Q1516" s="1">
        <v>43149</v>
      </c>
      <c r="R1516" t="s">
        <v>7</v>
      </c>
      <c r="S1516">
        <v>151</v>
      </c>
      <c r="T1516">
        <v>4.5</v>
      </c>
      <c r="U1516">
        <v>3.8</v>
      </c>
      <c r="V1516">
        <v>8.3000000000000007</v>
      </c>
      <c r="Y1516" s="1">
        <v>43149</v>
      </c>
      <c r="Z1516" t="s">
        <v>8</v>
      </c>
      <c r="AA1516">
        <v>157</v>
      </c>
      <c r="AB1516">
        <v>3.7</v>
      </c>
      <c r="AC1516">
        <v>1.2</v>
      </c>
      <c r="AD1516">
        <v>4.9000000000000004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</v>
      </c>
      <c r="BY1516">
        <v>0.4</v>
      </c>
      <c r="BZ1516">
        <v>4.4000000000000004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75">
      <c r="A1517" s="1">
        <v>43150</v>
      </c>
      <c r="B1517" t="s">
        <v>6</v>
      </c>
      <c r="C1517">
        <v>101</v>
      </c>
      <c r="D1517">
        <v>630.5</v>
      </c>
      <c r="E1517">
        <v>408.6</v>
      </c>
      <c r="F1517">
        <v>1039.0999999999999</v>
      </c>
      <c r="I1517" s="1">
        <v>43150</v>
      </c>
      <c r="J1517" t="s">
        <v>6</v>
      </c>
      <c r="K1517">
        <v>107</v>
      </c>
      <c r="L1517">
        <v>28.8</v>
      </c>
      <c r="M1517">
        <v>45.2</v>
      </c>
      <c r="N1517">
        <v>74</v>
      </c>
      <c r="Q1517" s="1">
        <v>43150</v>
      </c>
      <c r="R1517" t="s">
        <v>7</v>
      </c>
      <c r="S1517">
        <v>151</v>
      </c>
      <c r="T1517">
        <v>4.5</v>
      </c>
      <c r="U1517">
        <v>3.8</v>
      </c>
      <c r="V1517">
        <v>8.3000000000000007</v>
      </c>
      <c r="Y1517" s="1">
        <v>43150</v>
      </c>
      <c r="Z1517" t="s">
        <v>8</v>
      </c>
      <c r="AA1517">
        <v>157</v>
      </c>
      <c r="AB1517">
        <v>3.7</v>
      </c>
      <c r="AC1517">
        <v>1.2</v>
      </c>
      <c r="AD1517">
        <v>4.9000000000000004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</v>
      </c>
      <c r="BY1517">
        <v>0.4</v>
      </c>
      <c r="BZ1517">
        <v>4.4000000000000004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75">
      <c r="A1518" s="1">
        <v>43151</v>
      </c>
      <c r="B1518" t="s">
        <v>6</v>
      </c>
      <c r="C1518">
        <v>101</v>
      </c>
      <c r="D1518">
        <v>630.29999999999995</v>
      </c>
      <c r="E1518">
        <v>408.8</v>
      </c>
      <c r="F1518">
        <v>1039.0999999999999</v>
      </c>
      <c r="I1518" s="1">
        <v>43151</v>
      </c>
      <c r="J1518" t="s">
        <v>6</v>
      </c>
      <c r="K1518">
        <v>107</v>
      </c>
      <c r="L1518">
        <v>28.8</v>
      </c>
      <c r="M1518">
        <v>45.2</v>
      </c>
      <c r="N1518">
        <v>74</v>
      </c>
      <c r="Q1518" s="1">
        <v>43151</v>
      </c>
      <c r="R1518" t="s">
        <v>7</v>
      </c>
      <c r="S1518">
        <v>151</v>
      </c>
      <c r="T1518">
        <v>4.5</v>
      </c>
      <c r="U1518">
        <v>3.8</v>
      </c>
      <c r="V1518">
        <v>8.3000000000000007</v>
      </c>
      <c r="Y1518" s="1">
        <v>43151</v>
      </c>
      <c r="Z1518" t="s">
        <v>8</v>
      </c>
      <c r="AA1518">
        <v>157</v>
      </c>
      <c r="AB1518">
        <v>3.7</v>
      </c>
      <c r="AC1518">
        <v>1.2</v>
      </c>
      <c r="AD1518">
        <v>4.9000000000000004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</v>
      </c>
      <c r="BY1518">
        <v>0.4</v>
      </c>
      <c r="BZ1518">
        <v>4.4000000000000004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75">
      <c r="A1519" s="1">
        <v>43152</v>
      </c>
      <c r="B1519" t="s">
        <v>6</v>
      </c>
      <c r="C1519">
        <v>101</v>
      </c>
      <c r="D1519">
        <v>630.1</v>
      </c>
      <c r="E1519">
        <v>409.1</v>
      </c>
      <c r="F1519">
        <v>1039.2</v>
      </c>
      <c r="I1519" s="1">
        <v>43152</v>
      </c>
      <c r="J1519" t="s">
        <v>6</v>
      </c>
      <c r="K1519">
        <v>107</v>
      </c>
      <c r="L1519">
        <v>28.8</v>
      </c>
      <c r="M1519">
        <v>45.2</v>
      </c>
      <c r="N1519">
        <v>74</v>
      </c>
      <c r="Q1519" s="1">
        <v>43152</v>
      </c>
      <c r="R1519" t="s">
        <v>7</v>
      </c>
      <c r="S1519">
        <v>151</v>
      </c>
      <c r="T1519">
        <v>4.5</v>
      </c>
      <c r="U1519">
        <v>3.8</v>
      </c>
      <c r="V1519">
        <v>8.3000000000000007</v>
      </c>
      <c r="Y1519" s="1">
        <v>43152</v>
      </c>
      <c r="Z1519" t="s">
        <v>8</v>
      </c>
      <c r="AA1519">
        <v>157</v>
      </c>
      <c r="AB1519">
        <v>3.7</v>
      </c>
      <c r="AC1519">
        <v>1.2</v>
      </c>
      <c r="AD1519">
        <v>4.9000000000000004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75">
      <c r="A1520" s="1">
        <v>43153</v>
      </c>
      <c r="B1520" t="s">
        <v>6</v>
      </c>
      <c r="C1520">
        <v>101</v>
      </c>
      <c r="D1520">
        <v>630</v>
      </c>
      <c r="E1520">
        <v>409.1</v>
      </c>
      <c r="F1520">
        <v>1039.0999999999999</v>
      </c>
      <c r="I1520" s="1">
        <v>43153</v>
      </c>
      <c r="J1520" t="s">
        <v>6</v>
      </c>
      <c r="K1520">
        <v>107</v>
      </c>
      <c r="L1520">
        <v>28.8</v>
      </c>
      <c r="M1520">
        <v>45.1</v>
      </c>
      <c r="N1520">
        <v>73.900000000000006</v>
      </c>
      <c r="Q1520" s="1">
        <v>43153</v>
      </c>
      <c r="R1520" t="s">
        <v>7</v>
      </c>
      <c r="S1520">
        <v>151</v>
      </c>
      <c r="T1520">
        <v>4.5</v>
      </c>
      <c r="U1520">
        <v>3.8</v>
      </c>
      <c r="V1520">
        <v>8.3000000000000007</v>
      </c>
      <c r="Y1520" s="1">
        <v>43153</v>
      </c>
      <c r="Z1520" t="s">
        <v>8</v>
      </c>
      <c r="AA1520">
        <v>157</v>
      </c>
      <c r="AB1520">
        <v>3.7</v>
      </c>
      <c r="AC1520">
        <v>1.2</v>
      </c>
      <c r="AD1520">
        <v>4.9000000000000004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75">
      <c r="A1521" s="1">
        <v>43154</v>
      </c>
      <c r="B1521" t="s">
        <v>6</v>
      </c>
      <c r="C1521">
        <v>101</v>
      </c>
      <c r="D1521">
        <v>630.20000000000005</v>
      </c>
      <c r="E1521">
        <v>409</v>
      </c>
      <c r="F1521">
        <v>1039.2</v>
      </c>
      <c r="I1521" s="1">
        <v>43154</v>
      </c>
      <c r="J1521" t="s">
        <v>6</v>
      </c>
      <c r="K1521">
        <v>107</v>
      </c>
      <c r="L1521">
        <v>28.9</v>
      </c>
      <c r="M1521">
        <v>45.1</v>
      </c>
      <c r="N1521">
        <v>74</v>
      </c>
      <c r="Q1521" s="1">
        <v>43154</v>
      </c>
      <c r="R1521" t="s">
        <v>7</v>
      </c>
      <c r="S1521">
        <v>151</v>
      </c>
      <c r="T1521">
        <v>4.5</v>
      </c>
      <c r="U1521">
        <v>3.8</v>
      </c>
      <c r="V1521">
        <v>8.3000000000000007</v>
      </c>
      <c r="Y1521" s="1">
        <v>43154</v>
      </c>
      <c r="Z1521" t="s">
        <v>8</v>
      </c>
      <c r="AA1521">
        <v>157</v>
      </c>
      <c r="AB1521">
        <v>3.7</v>
      </c>
      <c r="AC1521">
        <v>1.2</v>
      </c>
      <c r="AD1521">
        <v>4.9000000000000004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75">
      <c r="A1522" s="1">
        <v>43155</v>
      </c>
      <c r="B1522" t="s">
        <v>6</v>
      </c>
      <c r="C1522">
        <v>101</v>
      </c>
      <c r="D1522">
        <v>630.1</v>
      </c>
      <c r="E1522">
        <v>409.1</v>
      </c>
      <c r="F1522">
        <v>1039.2</v>
      </c>
      <c r="I1522" s="1">
        <v>43155</v>
      </c>
      <c r="J1522" t="s">
        <v>6</v>
      </c>
      <c r="K1522">
        <v>107</v>
      </c>
      <c r="L1522">
        <v>28.9</v>
      </c>
      <c r="M1522">
        <v>45.1</v>
      </c>
      <c r="N1522">
        <v>74</v>
      </c>
      <c r="Q1522" s="1">
        <v>43155</v>
      </c>
      <c r="R1522" t="s">
        <v>7</v>
      </c>
      <c r="S1522">
        <v>151</v>
      </c>
      <c r="T1522">
        <v>4.5</v>
      </c>
      <c r="U1522">
        <v>3.8</v>
      </c>
      <c r="V1522">
        <v>8.3000000000000007</v>
      </c>
      <c r="Y1522" s="1">
        <v>43155</v>
      </c>
      <c r="Z1522" t="s">
        <v>8</v>
      </c>
      <c r="AA1522">
        <v>157</v>
      </c>
      <c r="AB1522">
        <v>3.7</v>
      </c>
      <c r="AC1522">
        <v>1.2</v>
      </c>
      <c r="AD1522">
        <v>4.9000000000000004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75">
      <c r="A1523" s="1">
        <v>43156</v>
      </c>
      <c r="B1523" t="s">
        <v>6</v>
      </c>
      <c r="C1523">
        <v>101</v>
      </c>
      <c r="D1523">
        <v>630.1</v>
      </c>
      <c r="E1523">
        <v>409.1</v>
      </c>
      <c r="F1523">
        <v>1039.2</v>
      </c>
      <c r="I1523" s="1">
        <v>43156</v>
      </c>
      <c r="J1523" t="s">
        <v>6</v>
      </c>
      <c r="K1523">
        <v>107</v>
      </c>
      <c r="L1523">
        <v>28.9</v>
      </c>
      <c r="M1523">
        <v>45.1</v>
      </c>
      <c r="N1523">
        <v>74</v>
      </c>
      <c r="Q1523" s="1">
        <v>43156</v>
      </c>
      <c r="R1523" t="s">
        <v>7</v>
      </c>
      <c r="S1523">
        <v>151</v>
      </c>
      <c r="T1523">
        <v>4.5</v>
      </c>
      <c r="U1523">
        <v>3.8</v>
      </c>
      <c r="V1523">
        <v>8.3000000000000007</v>
      </c>
      <c r="Y1523" s="1">
        <v>43156</v>
      </c>
      <c r="Z1523" t="s">
        <v>8</v>
      </c>
      <c r="AA1523">
        <v>157</v>
      </c>
      <c r="AB1523">
        <v>3.7</v>
      </c>
      <c r="AC1523">
        <v>1.2</v>
      </c>
      <c r="AD1523">
        <v>4.9000000000000004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75">
      <c r="A1524" s="1">
        <v>43157</v>
      </c>
      <c r="B1524" t="s">
        <v>6</v>
      </c>
      <c r="C1524">
        <v>101</v>
      </c>
      <c r="D1524">
        <v>630.29999999999995</v>
      </c>
      <c r="E1524">
        <v>408.9</v>
      </c>
      <c r="F1524">
        <v>1039.2</v>
      </c>
      <c r="I1524" s="1">
        <v>43157</v>
      </c>
      <c r="J1524" t="s">
        <v>6</v>
      </c>
      <c r="K1524">
        <v>107</v>
      </c>
      <c r="L1524">
        <v>28.9</v>
      </c>
      <c r="M1524">
        <v>45.1</v>
      </c>
      <c r="N1524">
        <v>74</v>
      </c>
      <c r="Q1524" s="1">
        <v>43157</v>
      </c>
      <c r="R1524" t="s">
        <v>7</v>
      </c>
      <c r="S1524">
        <v>151</v>
      </c>
      <c r="T1524">
        <v>4.5</v>
      </c>
      <c r="U1524">
        <v>3.8</v>
      </c>
      <c r="V1524">
        <v>8.3000000000000007</v>
      </c>
      <c r="Y1524" s="1">
        <v>43157</v>
      </c>
      <c r="Z1524" t="s">
        <v>8</v>
      </c>
      <c r="AA1524">
        <v>157</v>
      </c>
      <c r="AB1524">
        <v>3.7</v>
      </c>
      <c r="AC1524">
        <v>1.2</v>
      </c>
      <c r="AD1524">
        <v>4.9000000000000004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75">
      <c r="A1525" s="1">
        <v>43158</v>
      </c>
      <c r="B1525" t="s">
        <v>6</v>
      </c>
      <c r="C1525">
        <v>101</v>
      </c>
      <c r="D1525">
        <v>630.1</v>
      </c>
      <c r="E1525">
        <v>409.1</v>
      </c>
      <c r="F1525">
        <v>1039.2</v>
      </c>
      <c r="I1525" s="1">
        <v>43158</v>
      </c>
      <c r="J1525" t="s">
        <v>6</v>
      </c>
      <c r="K1525">
        <v>107</v>
      </c>
      <c r="L1525">
        <v>28.9</v>
      </c>
      <c r="M1525">
        <v>45.1</v>
      </c>
      <c r="N1525">
        <v>74</v>
      </c>
      <c r="Q1525" s="1">
        <v>43158</v>
      </c>
      <c r="R1525" t="s">
        <v>7</v>
      </c>
      <c r="S1525">
        <v>151</v>
      </c>
      <c r="T1525">
        <v>4.5</v>
      </c>
      <c r="U1525">
        <v>3.8</v>
      </c>
      <c r="V1525">
        <v>8.3000000000000007</v>
      </c>
      <c r="Y1525" s="1">
        <v>43158</v>
      </c>
      <c r="Z1525" t="s">
        <v>8</v>
      </c>
      <c r="AA1525">
        <v>157</v>
      </c>
      <c r="AB1525">
        <v>3.7</v>
      </c>
      <c r="AC1525">
        <v>1.2</v>
      </c>
      <c r="AD1525">
        <v>4.9000000000000004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75">
      <c r="A1526" s="1">
        <v>43159</v>
      </c>
      <c r="B1526" t="s">
        <v>6</v>
      </c>
      <c r="C1526">
        <v>101</v>
      </c>
      <c r="D1526">
        <v>630</v>
      </c>
      <c r="E1526">
        <v>409.3</v>
      </c>
      <c r="F1526">
        <v>1039.3</v>
      </c>
      <c r="I1526" s="1">
        <v>43159</v>
      </c>
      <c r="J1526" t="s">
        <v>6</v>
      </c>
      <c r="K1526">
        <v>107</v>
      </c>
      <c r="L1526">
        <v>28.9</v>
      </c>
      <c r="M1526">
        <v>45.1</v>
      </c>
      <c r="N1526">
        <v>74</v>
      </c>
      <c r="Q1526" s="1">
        <v>43159</v>
      </c>
      <c r="R1526" t="s">
        <v>7</v>
      </c>
      <c r="S1526">
        <v>151</v>
      </c>
      <c r="T1526">
        <v>4.5</v>
      </c>
      <c r="U1526">
        <v>3.8</v>
      </c>
      <c r="V1526">
        <v>8.3000000000000007</v>
      </c>
      <c r="Y1526" s="1">
        <v>43159</v>
      </c>
      <c r="Z1526" t="s">
        <v>8</v>
      </c>
      <c r="AA1526">
        <v>157</v>
      </c>
      <c r="AB1526">
        <v>3.7</v>
      </c>
      <c r="AC1526">
        <v>1.2</v>
      </c>
      <c r="AD1526">
        <v>4.9000000000000004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75">
      <c r="A1527" s="1">
        <v>43160</v>
      </c>
      <c r="B1527" t="s">
        <v>6</v>
      </c>
      <c r="C1527">
        <v>101</v>
      </c>
      <c r="D1527">
        <v>629.70000000000005</v>
      </c>
      <c r="E1527">
        <v>409.7</v>
      </c>
      <c r="F1527">
        <v>1039.4000000000001</v>
      </c>
      <c r="I1527" s="1">
        <v>43160</v>
      </c>
      <c r="J1527" t="s">
        <v>6</v>
      </c>
      <c r="K1527">
        <v>107</v>
      </c>
      <c r="L1527">
        <v>28.9</v>
      </c>
      <c r="M1527">
        <v>45.1</v>
      </c>
      <c r="N1527">
        <v>74</v>
      </c>
      <c r="Q1527" s="1">
        <v>43160</v>
      </c>
      <c r="R1527" t="s">
        <v>7</v>
      </c>
      <c r="S1527">
        <v>151</v>
      </c>
      <c r="T1527">
        <v>4.5</v>
      </c>
      <c r="U1527">
        <v>3.8</v>
      </c>
      <c r="V1527">
        <v>8.3000000000000007</v>
      </c>
      <c r="Y1527" s="1">
        <v>43160</v>
      </c>
      <c r="Z1527" t="s">
        <v>8</v>
      </c>
      <c r="AA1527">
        <v>157</v>
      </c>
      <c r="AB1527">
        <v>3.7</v>
      </c>
      <c r="AC1527">
        <v>1.2</v>
      </c>
      <c r="AD1527">
        <v>4.9000000000000004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75">
      <c r="A1528" s="1">
        <v>43161</v>
      </c>
      <c r="B1528" t="s">
        <v>6</v>
      </c>
      <c r="C1528">
        <v>101</v>
      </c>
      <c r="D1528">
        <v>629.20000000000005</v>
      </c>
      <c r="E1528">
        <v>410.2</v>
      </c>
      <c r="F1528">
        <v>1039.4000000000001</v>
      </c>
      <c r="I1528" s="1">
        <v>43161</v>
      </c>
      <c r="J1528" t="s">
        <v>6</v>
      </c>
      <c r="K1528">
        <v>107</v>
      </c>
      <c r="L1528">
        <v>28.9</v>
      </c>
      <c r="M1528">
        <v>45.1</v>
      </c>
      <c r="N1528">
        <v>74</v>
      </c>
      <c r="Q1528" s="1">
        <v>43161</v>
      </c>
      <c r="R1528" t="s">
        <v>7</v>
      </c>
      <c r="S1528">
        <v>151</v>
      </c>
      <c r="T1528">
        <v>4.5</v>
      </c>
      <c r="U1528">
        <v>3.8</v>
      </c>
      <c r="V1528">
        <v>8.3000000000000007</v>
      </c>
      <c r="Y1528" s="1">
        <v>43161</v>
      </c>
      <c r="Z1528" t="s">
        <v>8</v>
      </c>
      <c r="AA1528">
        <v>157</v>
      </c>
      <c r="AB1528">
        <v>3.7</v>
      </c>
      <c r="AC1528">
        <v>1.2</v>
      </c>
      <c r="AD1528">
        <v>4.9000000000000004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75">
      <c r="A1529" s="1">
        <v>43162</v>
      </c>
      <c r="B1529" t="s">
        <v>6</v>
      </c>
      <c r="C1529">
        <v>101</v>
      </c>
      <c r="D1529">
        <v>628.9</v>
      </c>
      <c r="E1529">
        <v>410.6</v>
      </c>
      <c r="F1529">
        <v>1039.5</v>
      </c>
      <c r="I1529" s="1">
        <v>43162</v>
      </c>
      <c r="J1529" t="s">
        <v>6</v>
      </c>
      <c r="K1529">
        <v>107</v>
      </c>
      <c r="L1529">
        <v>28.9</v>
      </c>
      <c r="M1529">
        <v>45.1</v>
      </c>
      <c r="N1529">
        <v>74</v>
      </c>
      <c r="Q1529" s="1">
        <v>43162</v>
      </c>
      <c r="R1529" t="s">
        <v>7</v>
      </c>
      <c r="S1529">
        <v>151</v>
      </c>
      <c r="T1529">
        <v>4.5</v>
      </c>
      <c r="U1529">
        <v>3.8</v>
      </c>
      <c r="V1529">
        <v>8.3000000000000007</v>
      </c>
      <c r="Y1529" s="1">
        <v>43162</v>
      </c>
      <c r="Z1529" t="s">
        <v>8</v>
      </c>
      <c r="AA1529">
        <v>157</v>
      </c>
      <c r="AB1529">
        <v>3.7</v>
      </c>
      <c r="AC1529">
        <v>1.2</v>
      </c>
      <c r="AD1529">
        <v>4.9000000000000004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75">
      <c r="A1530" s="1">
        <v>43163</v>
      </c>
      <c r="B1530" t="s">
        <v>6</v>
      </c>
      <c r="C1530">
        <v>101</v>
      </c>
      <c r="D1530">
        <v>628.9</v>
      </c>
      <c r="E1530">
        <v>410.6</v>
      </c>
      <c r="F1530">
        <v>1039.5</v>
      </c>
      <c r="I1530" s="1">
        <v>43163</v>
      </c>
      <c r="J1530" t="s">
        <v>6</v>
      </c>
      <c r="K1530">
        <v>107</v>
      </c>
      <c r="L1530">
        <v>28.9</v>
      </c>
      <c r="M1530">
        <v>45.1</v>
      </c>
      <c r="N1530">
        <v>74</v>
      </c>
      <c r="Q1530" s="1">
        <v>43163</v>
      </c>
      <c r="R1530" t="s">
        <v>7</v>
      </c>
      <c r="S1530">
        <v>151</v>
      </c>
      <c r="T1530">
        <v>4.5</v>
      </c>
      <c r="U1530">
        <v>3.8</v>
      </c>
      <c r="V1530">
        <v>8.3000000000000007</v>
      </c>
      <c r="Y1530" s="1">
        <v>43163</v>
      </c>
      <c r="Z1530" t="s">
        <v>8</v>
      </c>
      <c r="AA1530">
        <v>157</v>
      </c>
      <c r="AB1530">
        <v>3.7</v>
      </c>
      <c r="AC1530">
        <v>1.2</v>
      </c>
      <c r="AD1530">
        <v>4.9000000000000004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75">
      <c r="A1531" s="1">
        <v>43164</v>
      </c>
      <c r="B1531" t="s">
        <v>6</v>
      </c>
      <c r="C1531">
        <v>101</v>
      </c>
      <c r="D1531">
        <v>629</v>
      </c>
      <c r="E1531">
        <v>410.5</v>
      </c>
      <c r="F1531">
        <v>1039.5</v>
      </c>
      <c r="I1531" s="1">
        <v>43164</v>
      </c>
      <c r="J1531" t="s">
        <v>6</v>
      </c>
      <c r="K1531">
        <v>107</v>
      </c>
      <c r="L1531">
        <v>28.9</v>
      </c>
      <c r="M1531">
        <v>45.2</v>
      </c>
      <c r="N1531">
        <v>74.099999999999994</v>
      </c>
      <c r="Q1531" s="1">
        <v>43164</v>
      </c>
      <c r="R1531" t="s">
        <v>7</v>
      </c>
      <c r="S1531">
        <v>151</v>
      </c>
      <c r="T1531">
        <v>4.5</v>
      </c>
      <c r="U1531">
        <v>3.8</v>
      </c>
      <c r="V1531">
        <v>8.3000000000000007</v>
      </c>
      <c r="Y1531" s="1">
        <v>43164</v>
      </c>
      <c r="Z1531" t="s">
        <v>8</v>
      </c>
      <c r="AA1531">
        <v>157</v>
      </c>
      <c r="AB1531">
        <v>3.7</v>
      </c>
      <c r="AC1531">
        <v>1.2</v>
      </c>
      <c r="AD1531">
        <v>4.9000000000000004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75">
      <c r="A1532" s="1">
        <v>43165</v>
      </c>
      <c r="B1532" t="s">
        <v>6</v>
      </c>
      <c r="C1532">
        <v>101</v>
      </c>
      <c r="D1532">
        <v>628.9</v>
      </c>
      <c r="E1532">
        <v>410.6</v>
      </c>
      <c r="F1532">
        <v>1039.5</v>
      </c>
      <c r="I1532" s="1">
        <v>43165</v>
      </c>
      <c r="J1532" t="s">
        <v>6</v>
      </c>
      <c r="K1532">
        <v>107</v>
      </c>
      <c r="L1532">
        <v>28.9</v>
      </c>
      <c r="M1532">
        <v>45.2</v>
      </c>
      <c r="N1532">
        <v>74.099999999999994</v>
      </c>
      <c r="Q1532" s="1">
        <v>43165</v>
      </c>
      <c r="R1532" t="s">
        <v>7</v>
      </c>
      <c r="S1532">
        <v>151</v>
      </c>
      <c r="T1532">
        <v>4.5</v>
      </c>
      <c r="U1532">
        <v>3.8</v>
      </c>
      <c r="V1532">
        <v>8.3000000000000007</v>
      </c>
      <c r="Y1532" s="1">
        <v>43165</v>
      </c>
      <c r="Z1532" t="s">
        <v>8</v>
      </c>
      <c r="AA1532">
        <v>157</v>
      </c>
      <c r="AB1532">
        <v>3.7</v>
      </c>
      <c r="AC1532">
        <v>1.2</v>
      </c>
      <c r="AD1532">
        <v>4.9000000000000004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75">
      <c r="A1533" s="1">
        <v>43166</v>
      </c>
      <c r="B1533" t="s">
        <v>6</v>
      </c>
      <c r="C1533">
        <v>101</v>
      </c>
      <c r="D1533">
        <v>628.6</v>
      </c>
      <c r="E1533">
        <v>410.9</v>
      </c>
      <c r="F1533">
        <v>1039.5</v>
      </c>
      <c r="I1533" s="1">
        <v>43166</v>
      </c>
      <c r="J1533" t="s">
        <v>6</v>
      </c>
      <c r="K1533">
        <v>107</v>
      </c>
      <c r="L1533">
        <v>28.9</v>
      </c>
      <c r="M1533">
        <v>45.2</v>
      </c>
      <c r="N1533">
        <v>74.099999999999994</v>
      </c>
      <c r="Q1533" s="1">
        <v>43166</v>
      </c>
      <c r="R1533" t="s">
        <v>7</v>
      </c>
      <c r="S1533">
        <v>151</v>
      </c>
      <c r="T1533">
        <v>4.5</v>
      </c>
      <c r="U1533">
        <v>3.8</v>
      </c>
      <c r="V1533">
        <v>8.3000000000000007</v>
      </c>
      <c r="Y1533" s="1">
        <v>43166</v>
      </c>
      <c r="Z1533" t="s">
        <v>8</v>
      </c>
      <c r="AA1533">
        <v>157</v>
      </c>
      <c r="AB1533">
        <v>3.7</v>
      </c>
      <c r="AC1533">
        <v>1.2</v>
      </c>
      <c r="AD1533">
        <v>4.9000000000000004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75">
      <c r="A1534" s="1">
        <v>43167</v>
      </c>
      <c r="B1534" t="s">
        <v>6</v>
      </c>
      <c r="C1534">
        <v>101</v>
      </c>
      <c r="D1534">
        <v>628.4</v>
      </c>
      <c r="E1534">
        <v>411.2</v>
      </c>
      <c r="F1534">
        <v>1039.5999999999999</v>
      </c>
      <c r="I1534" s="1">
        <v>43167</v>
      </c>
      <c r="J1534" t="s">
        <v>6</v>
      </c>
      <c r="K1534">
        <v>107</v>
      </c>
      <c r="L1534">
        <v>28.9</v>
      </c>
      <c r="M1534">
        <v>45.2</v>
      </c>
      <c r="N1534">
        <v>74.099999999999994</v>
      </c>
      <c r="Q1534" s="1">
        <v>43167</v>
      </c>
      <c r="R1534" t="s">
        <v>7</v>
      </c>
      <c r="S1534">
        <v>151</v>
      </c>
      <c r="T1534">
        <v>4.5</v>
      </c>
      <c r="U1534">
        <v>3.8</v>
      </c>
      <c r="V1534">
        <v>8.3000000000000007</v>
      </c>
      <c r="Y1534" s="1">
        <v>43167</v>
      </c>
      <c r="Z1534" t="s">
        <v>8</v>
      </c>
      <c r="AA1534">
        <v>157</v>
      </c>
      <c r="AB1534">
        <v>3.7</v>
      </c>
      <c r="AC1534">
        <v>1.2</v>
      </c>
      <c r="AD1534">
        <v>4.9000000000000004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75">
      <c r="A1535" s="1">
        <v>43168</v>
      </c>
      <c r="B1535" t="s">
        <v>6</v>
      </c>
      <c r="C1535">
        <v>101</v>
      </c>
      <c r="D1535">
        <v>628.20000000000005</v>
      </c>
      <c r="E1535">
        <v>411.4</v>
      </c>
      <c r="F1535">
        <v>1039.5999999999999</v>
      </c>
      <c r="I1535" s="1">
        <v>43168</v>
      </c>
      <c r="J1535" t="s">
        <v>6</v>
      </c>
      <c r="K1535">
        <v>107</v>
      </c>
      <c r="L1535">
        <v>28.8</v>
      </c>
      <c r="M1535">
        <v>45.2</v>
      </c>
      <c r="N1535">
        <v>74</v>
      </c>
      <c r="Q1535" s="1">
        <v>43168</v>
      </c>
      <c r="R1535" t="s">
        <v>7</v>
      </c>
      <c r="S1535">
        <v>151</v>
      </c>
      <c r="T1535">
        <v>4.4000000000000004</v>
      </c>
      <c r="U1535">
        <v>3.9</v>
      </c>
      <c r="V1535">
        <v>8.3000000000000007</v>
      </c>
      <c r="Y1535" s="1">
        <v>43168</v>
      </c>
      <c r="Z1535" t="s">
        <v>8</v>
      </c>
      <c r="AA1535">
        <v>157</v>
      </c>
      <c r="AB1535">
        <v>3.7</v>
      </c>
      <c r="AC1535">
        <v>1.2</v>
      </c>
      <c r="AD1535">
        <v>4.9000000000000004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75">
      <c r="A1536" s="1">
        <v>43169</v>
      </c>
      <c r="B1536" t="s">
        <v>6</v>
      </c>
      <c r="C1536">
        <v>101</v>
      </c>
      <c r="D1536">
        <v>628.1</v>
      </c>
      <c r="E1536">
        <v>411.6</v>
      </c>
      <c r="F1536">
        <v>1039.7</v>
      </c>
      <c r="I1536" s="1">
        <v>43169</v>
      </c>
      <c r="J1536" t="s">
        <v>6</v>
      </c>
      <c r="K1536">
        <v>107</v>
      </c>
      <c r="L1536">
        <v>28.8</v>
      </c>
      <c r="M1536">
        <v>45.2</v>
      </c>
      <c r="N1536">
        <v>74</v>
      </c>
      <c r="Q1536" s="1">
        <v>43169</v>
      </c>
      <c r="R1536" t="s">
        <v>7</v>
      </c>
      <c r="S1536">
        <v>151</v>
      </c>
      <c r="T1536">
        <v>4.4000000000000004</v>
      </c>
      <c r="U1536">
        <v>3.9</v>
      </c>
      <c r="V1536">
        <v>8.3000000000000007</v>
      </c>
      <c r="Y1536" s="1">
        <v>43169</v>
      </c>
      <c r="Z1536" t="s">
        <v>8</v>
      </c>
      <c r="AA1536">
        <v>157</v>
      </c>
      <c r="AB1536">
        <v>3.7</v>
      </c>
      <c r="AC1536">
        <v>1.2</v>
      </c>
      <c r="AD1536">
        <v>4.9000000000000004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75">
      <c r="A1537" s="1">
        <v>43170</v>
      </c>
      <c r="B1537" t="s">
        <v>6</v>
      </c>
      <c r="C1537">
        <v>101</v>
      </c>
      <c r="D1537">
        <v>628.1</v>
      </c>
      <c r="E1537">
        <v>411.6</v>
      </c>
      <c r="F1537">
        <v>1039.7</v>
      </c>
      <c r="I1537" s="1">
        <v>43170</v>
      </c>
      <c r="J1537" t="s">
        <v>6</v>
      </c>
      <c r="K1537">
        <v>107</v>
      </c>
      <c r="L1537">
        <v>28.8</v>
      </c>
      <c r="M1537">
        <v>45.2</v>
      </c>
      <c r="N1537">
        <v>74</v>
      </c>
      <c r="Q1537" s="1">
        <v>43170</v>
      </c>
      <c r="R1537" t="s">
        <v>7</v>
      </c>
      <c r="S1537">
        <v>151</v>
      </c>
      <c r="T1537">
        <v>4.4000000000000004</v>
      </c>
      <c r="U1537">
        <v>3.9</v>
      </c>
      <c r="V1537">
        <v>8.3000000000000007</v>
      </c>
      <c r="Y1537" s="1">
        <v>43170</v>
      </c>
      <c r="Z1537" t="s">
        <v>8</v>
      </c>
      <c r="AA1537">
        <v>157</v>
      </c>
      <c r="AB1537">
        <v>3.7</v>
      </c>
      <c r="AC1537">
        <v>1.2</v>
      </c>
      <c r="AD1537">
        <v>4.9000000000000004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75">
      <c r="A1538" s="1">
        <v>43171</v>
      </c>
      <c r="B1538" t="s">
        <v>6</v>
      </c>
      <c r="C1538">
        <v>101</v>
      </c>
      <c r="D1538">
        <v>627.9</v>
      </c>
      <c r="E1538">
        <v>411.8</v>
      </c>
      <c r="F1538">
        <v>1039.7</v>
      </c>
      <c r="I1538" s="1">
        <v>43171</v>
      </c>
      <c r="J1538" t="s">
        <v>6</v>
      </c>
      <c r="K1538">
        <v>107</v>
      </c>
      <c r="L1538">
        <v>28.8</v>
      </c>
      <c r="M1538">
        <v>45.2</v>
      </c>
      <c r="N1538">
        <v>74</v>
      </c>
      <c r="Q1538" s="1">
        <v>43171</v>
      </c>
      <c r="R1538" t="s">
        <v>7</v>
      </c>
      <c r="S1538">
        <v>151</v>
      </c>
      <c r="T1538">
        <v>4.4000000000000004</v>
      </c>
      <c r="U1538">
        <v>3.9</v>
      </c>
      <c r="V1538">
        <v>8.3000000000000007</v>
      </c>
      <c r="Y1538" s="1">
        <v>43171</v>
      </c>
      <c r="Z1538" t="s">
        <v>8</v>
      </c>
      <c r="AA1538">
        <v>157</v>
      </c>
      <c r="AB1538">
        <v>3.7</v>
      </c>
      <c r="AC1538">
        <v>1.2</v>
      </c>
      <c r="AD1538">
        <v>4.9000000000000004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75">
      <c r="A1539" s="1">
        <v>43172</v>
      </c>
      <c r="B1539" t="s">
        <v>6</v>
      </c>
      <c r="C1539">
        <v>101</v>
      </c>
      <c r="D1539">
        <v>627.6</v>
      </c>
      <c r="E1539">
        <v>411.8</v>
      </c>
      <c r="F1539">
        <v>1039.4000000000001</v>
      </c>
      <c r="I1539" s="1">
        <v>43172</v>
      </c>
      <c r="J1539" t="s">
        <v>6</v>
      </c>
      <c r="K1539">
        <v>107</v>
      </c>
      <c r="L1539">
        <v>28.9</v>
      </c>
      <c r="M1539">
        <v>45.1</v>
      </c>
      <c r="N1539">
        <v>74</v>
      </c>
      <c r="Q1539" s="1">
        <v>43172</v>
      </c>
      <c r="R1539" t="s">
        <v>7</v>
      </c>
      <c r="S1539">
        <v>151</v>
      </c>
      <c r="T1539">
        <v>4.4000000000000004</v>
      </c>
      <c r="U1539">
        <v>3.9</v>
      </c>
      <c r="V1539">
        <v>8.3000000000000007</v>
      </c>
      <c r="Y1539" s="1">
        <v>43172</v>
      </c>
      <c r="Z1539" t="s">
        <v>8</v>
      </c>
      <c r="AA1539">
        <v>157</v>
      </c>
      <c r="AB1539">
        <v>3.7</v>
      </c>
      <c r="AC1539">
        <v>1.2</v>
      </c>
      <c r="AD1539">
        <v>4.9000000000000004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75">
      <c r="A1540" s="1">
        <v>43173</v>
      </c>
      <c r="B1540" t="s">
        <v>6</v>
      </c>
      <c r="C1540">
        <v>101</v>
      </c>
      <c r="D1540">
        <v>627.6</v>
      </c>
      <c r="E1540">
        <v>411.8</v>
      </c>
      <c r="F1540">
        <v>1039.4000000000001</v>
      </c>
      <c r="I1540" s="1">
        <v>43173</v>
      </c>
      <c r="J1540" t="s">
        <v>6</v>
      </c>
      <c r="K1540">
        <v>107</v>
      </c>
      <c r="L1540">
        <v>28.9</v>
      </c>
      <c r="M1540">
        <v>45.1</v>
      </c>
      <c r="N1540">
        <v>74</v>
      </c>
      <c r="Q1540" s="1">
        <v>43173</v>
      </c>
      <c r="R1540" t="s">
        <v>7</v>
      </c>
      <c r="S1540">
        <v>151</v>
      </c>
      <c r="T1540">
        <v>4.4000000000000004</v>
      </c>
      <c r="U1540">
        <v>3.9</v>
      </c>
      <c r="V1540">
        <v>8.3000000000000007</v>
      </c>
      <c r="Y1540" s="1">
        <v>43173</v>
      </c>
      <c r="Z1540" t="s">
        <v>8</v>
      </c>
      <c r="AA1540">
        <v>157</v>
      </c>
      <c r="AB1540">
        <v>3.6</v>
      </c>
      <c r="AC1540">
        <v>1.3</v>
      </c>
      <c r="AD1540">
        <v>4.9000000000000004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75">
      <c r="A1541" s="1">
        <v>43174</v>
      </c>
      <c r="B1541" t="s">
        <v>6</v>
      </c>
      <c r="C1541">
        <v>101</v>
      </c>
      <c r="D1541">
        <v>627.6</v>
      </c>
      <c r="E1541">
        <v>412</v>
      </c>
      <c r="F1541">
        <v>1039.5999999999999</v>
      </c>
      <c r="I1541" s="1">
        <v>43174</v>
      </c>
      <c r="J1541" t="s">
        <v>6</v>
      </c>
      <c r="K1541">
        <v>107</v>
      </c>
      <c r="L1541">
        <v>28.9</v>
      </c>
      <c r="M1541">
        <v>45.1</v>
      </c>
      <c r="N1541">
        <v>74</v>
      </c>
      <c r="Q1541" s="1">
        <v>43174</v>
      </c>
      <c r="R1541" t="s">
        <v>7</v>
      </c>
      <c r="S1541">
        <v>151</v>
      </c>
      <c r="T1541">
        <v>4.4000000000000004</v>
      </c>
      <c r="U1541">
        <v>3.9</v>
      </c>
      <c r="V1541">
        <v>8.3000000000000007</v>
      </c>
      <c r="Y1541" s="1">
        <v>43174</v>
      </c>
      <c r="Z1541" t="s">
        <v>8</v>
      </c>
      <c r="AA1541">
        <v>157</v>
      </c>
      <c r="AB1541">
        <v>3.6</v>
      </c>
      <c r="AC1541">
        <v>1.3</v>
      </c>
      <c r="AD1541">
        <v>4.9000000000000004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75">
      <c r="A1542" s="1">
        <v>43175</v>
      </c>
      <c r="B1542" t="s">
        <v>6</v>
      </c>
      <c r="C1542">
        <v>101</v>
      </c>
      <c r="D1542">
        <v>627.6</v>
      </c>
      <c r="E1542">
        <v>412</v>
      </c>
      <c r="F1542">
        <v>1039.5999999999999</v>
      </c>
      <c r="I1542" s="1">
        <v>43175</v>
      </c>
      <c r="J1542" t="s">
        <v>6</v>
      </c>
      <c r="K1542">
        <v>107</v>
      </c>
      <c r="L1542">
        <v>28.9</v>
      </c>
      <c r="M1542">
        <v>45.2</v>
      </c>
      <c r="N1542">
        <v>74.099999999999994</v>
      </c>
      <c r="Q1542" s="1">
        <v>43175</v>
      </c>
      <c r="R1542" t="s">
        <v>7</v>
      </c>
      <c r="S1542">
        <v>151</v>
      </c>
      <c r="T1542">
        <v>4.4000000000000004</v>
      </c>
      <c r="U1542">
        <v>3.9</v>
      </c>
      <c r="V1542">
        <v>8.3000000000000007</v>
      </c>
      <c r="Y1542" s="1">
        <v>43175</v>
      </c>
      <c r="Z1542" t="s">
        <v>8</v>
      </c>
      <c r="AA1542">
        <v>157</v>
      </c>
      <c r="AB1542">
        <v>3.6</v>
      </c>
      <c r="AC1542">
        <v>1.3</v>
      </c>
      <c r="AD1542">
        <v>4.9000000000000004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75">
      <c r="A1543" s="1">
        <v>43176</v>
      </c>
      <c r="B1543" t="s">
        <v>6</v>
      </c>
      <c r="C1543">
        <v>101</v>
      </c>
      <c r="D1543">
        <v>627.5</v>
      </c>
      <c r="E1543">
        <v>412.1</v>
      </c>
      <c r="F1543">
        <v>1039.5999999999999</v>
      </c>
      <c r="I1543" s="1">
        <v>43176</v>
      </c>
      <c r="J1543" t="s">
        <v>6</v>
      </c>
      <c r="K1543">
        <v>107</v>
      </c>
      <c r="L1543">
        <v>28.9</v>
      </c>
      <c r="M1543">
        <v>45.2</v>
      </c>
      <c r="N1543">
        <v>74.099999999999994</v>
      </c>
      <c r="Q1543" s="1">
        <v>43176</v>
      </c>
      <c r="R1543" t="s">
        <v>7</v>
      </c>
      <c r="S1543">
        <v>151</v>
      </c>
      <c r="T1543">
        <v>4.4000000000000004</v>
      </c>
      <c r="U1543">
        <v>3.9</v>
      </c>
      <c r="V1543">
        <v>8.3000000000000007</v>
      </c>
      <c r="Y1543" s="1">
        <v>43176</v>
      </c>
      <c r="Z1543" t="s">
        <v>8</v>
      </c>
      <c r="AA1543">
        <v>157</v>
      </c>
      <c r="AB1543">
        <v>3.6</v>
      </c>
      <c r="AC1543">
        <v>1.3</v>
      </c>
      <c r="AD1543">
        <v>4.9000000000000004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75">
      <c r="A1544" s="1">
        <v>43177</v>
      </c>
      <c r="B1544" t="s">
        <v>6</v>
      </c>
      <c r="C1544">
        <v>101</v>
      </c>
      <c r="D1544">
        <v>627.5</v>
      </c>
      <c r="E1544">
        <v>412.1</v>
      </c>
      <c r="F1544">
        <v>1039.5999999999999</v>
      </c>
      <c r="I1544" s="1">
        <v>43177</v>
      </c>
      <c r="J1544" t="s">
        <v>6</v>
      </c>
      <c r="K1544">
        <v>107</v>
      </c>
      <c r="L1544">
        <v>28.9</v>
      </c>
      <c r="M1544">
        <v>45.2</v>
      </c>
      <c r="N1544">
        <v>74.099999999999994</v>
      </c>
      <c r="Q1544" s="1">
        <v>43177</v>
      </c>
      <c r="R1544" t="s">
        <v>7</v>
      </c>
      <c r="S1544">
        <v>151</v>
      </c>
      <c r="T1544">
        <v>4.4000000000000004</v>
      </c>
      <c r="U1544">
        <v>3.9</v>
      </c>
      <c r="V1544">
        <v>8.3000000000000007</v>
      </c>
      <c r="Y1544" s="1">
        <v>43177</v>
      </c>
      <c r="Z1544" t="s">
        <v>8</v>
      </c>
      <c r="AA1544">
        <v>157</v>
      </c>
      <c r="AB1544">
        <v>3.6</v>
      </c>
      <c r="AC1544">
        <v>1.3</v>
      </c>
      <c r="AD1544">
        <v>4.9000000000000004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75">
      <c r="A1545" s="1">
        <v>43178</v>
      </c>
      <c r="B1545" t="s">
        <v>6</v>
      </c>
      <c r="C1545">
        <v>101</v>
      </c>
      <c r="D1545">
        <v>627.9</v>
      </c>
      <c r="E1545">
        <v>411.7</v>
      </c>
      <c r="F1545">
        <v>1039.5999999999999</v>
      </c>
      <c r="I1545" s="1">
        <v>43178</v>
      </c>
      <c r="J1545" t="s">
        <v>6</v>
      </c>
      <c r="K1545">
        <v>107</v>
      </c>
      <c r="L1545">
        <v>28.9</v>
      </c>
      <c r="M1545">
        <v>45.2</v>
      </c>
      <c r="N1545">
        <v>74.099999999999994</v>
      </c>
      <c r="Q1545" s="1">
        <v>43178</v>
      </c>
      <c r="R1545" t="s">
        <v>7</v>
      </c>
      <c r="S1545">
        <v>151</v>
      </c>
      <c r="T1545">
        <v>4.4000000000000004</v>
      </c>
      <c r="U1545">
        <v>3.9</v>
      </c>
      <c r="V1545">
        <v>8.3000000000000007</v>
      </c>
      <c r="Y1545" s="1">
        <v>43178</v>
      </c>
      <c r="Z1545" t="s">
        <v>8</v>
      </c>
      <c r="AA1545">
        <v>157</v>
      </c>
      <c r="AB1545">
        <v>3.6</v>
      </c>
      <c r="AC1545">
        <v>1.3</v>
      </c>
      <c r="AD1545">
        <v>4.9000000000000004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75">
      <c r="A1546" s="1">
        <v>43179</v>
      </c>
      <c r="B1546" t="s">
        <v>6</v>
      </c>
      <c r="C1546">
        <v>101</v>
      </c>
      <c r="D1546">
        <v>627.79999999999995</v>
      </c>
      <c r="E1546">
        <v>411.8</v>
      </c>
      <c r="F1546">
        <v>1039.5999999999999</v>
      </c>
      <c r="I1546" s="1">
        <v>43179</v>
      </c>
      <c r="J1546" t="s">
        <v>6</v>
      </c>
      <c r="K1546">
        <v>107</v>
      </c>
      <c r="L1546">
        <v>28.9</v>
      </c>
      <c r="M1546">
        <v>45.2</v>
      </c>
      <c r="N1546">
        <v>74.099999999999994</v>
      </c>
      <c r="Q1546" s="1">
        <v>43179</v>
      </c>
      <c r="R1546" t="s">
        <v>7</v>
      </c>
      <c r="S1546">
        <v>151</v>
      </c>
      <c r="T1546">
        <v>4.4000000000000004</v>
      </c>
      <c r="U1546">
        <v>3.9</v>
      </c>
      <c r="V1546">
        <v>8.3000000000000007</v>
      </c>
      <c r="Y1546" s="1">
        <v>43179</v>
      </c>
      <c r="Z1546" t="s">
        <v>8</v>
      </c>
      <c r="AA1546">
        <v>157</v>
      </c>
      <c r="AB1546">
        <v>3.6</v>
      </c>
      <c r="AC1546">
        <v>1.3</v>
      </c>
      <c r="AD1546">
        <v>4.9000000000000004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75">
      <c r="A1547" s="1">
        <v>43180</v>
      </c>
      <c r="B1547" t="s">
        <v>6</v>
      </c>
      <c r="C1547">
        <v>101</v>
      </c>
      <c r="D1547">
        <v>627.4</v>
      </c>
      <c r="E1547">
        <v>412.3</v>
      </c>
      <c r="F1547">
        <v>1039.7</v>
      </c>
      <c r="I1547" s="1">
        <v>43180</v>
      </c>
      <c r="J1547" t="s">
        <v>6</v>
      </c>
      <c r="K1547">
        <v>107</v>
      </c>
      <c r="L1547">
        <v>28.8</v>
      </c>
      <c r="M1547">
        <v>45.2</v>
      </c>
      <c r="N1547">
        <v>74</v>
      </c>
      <c r="Q1547" s="1">
        <v>43180</v>
      </c>
      <c r="R1547" t="s">
        <v>7</v>
      </c>
      <c r="S1547">
        <v>151</v>
      </c>
      <c r="T1547">
        <v>4.4000000000000004</v>
      </c>
      <c r="U1547">
        <v>3.9</v>
      </c>
      <c r="V1547">
        <v>8.3000000000000007</v>
      </c>
      <c r="Y1547" s="1">
        <v>43180</v>
      </c>
      <c r="Z1547" t="s">
        <v>8</v>
      </c>
      <c r="AA1547">
        <v>157</v>
      </c>
      <c r="AB1547">
        <v>3.6</v>
      </c>
      <c r="AC1547">
        <v>1.3</v>
      </c>
      <c r="AD1547">
        <v>4.9000000000000004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75">
      <c r="A1548" s="1">
        <v>43181</v>
      </c>
      <c r="B1548" t="s">
        <v>6</v>
      </c>
      <c r="C1548">
        <v>101</v>
      </c>
      <c r="D1548">
        <v>627.29999999999995</v>
      </c>
      <c r="E1548">
        <v>412.3</v>
      </c>
      <c r="F1548">
        <v>1039.5999999999999</v>
      </c>
      <c r="I1548" s="1">
        <v>43181</v>
      </c>
      <c r="J1548" t="s">
        <v>6</v>
      </c>
      <c r="K1548">
        <v>107</v>
      </c>
      <c r="L1548">
        <v>28.8</v>
      </c>
      <c r="M1548">
        <v>45.2</v>
      </c>
      <c r="N1548">
        <v>74</v>
      </c>
      <c r="Q1548" s="1">
        <v>43181</v>
      </c>
      <c r="R1548" t="s">
        <v>7</v>
      </c>
      <c r="S1548">
        <v>151</v>
      </c>
      <c r="T1548">
        <v>4.4000000000000004</v>
      </c>
      <c r="U1548">
        <v>3.9</v>
      </c>
      <c r="V1548">
        <v>8.3000000000000007</v>
      </c>
      <c r="Y1548" s="1">
        <v>43181</v>
      </c>
      <c r="Z1548" t="s">
        <v>8</v>
      </c>
      <c r="AA1548">
        <v>157</v>
      </c>
      <c r="AB1548">
        <v>3.6</v>
      </c>
      <c r="AC1548">
        <v>1.3</v>
      </c>
      <c r="AD1548">
        <v>4.9000000000000004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75">
      <c r="A1549" s="1">
        <v>43182</v>
      </c>
      <c r="B1549" t="s">
        <v>6</v>
      </c>
      <c r="C1549">
        <v>101</v>
      </c>
      <c r="D1549">
        <v>627.1</v>
      </c>
      <c r="E1549">
        <v>412.5</v>
      </c>
      <c r="F1549">
        <v>1039.5999999999999</v>
      </c>
      <c r="I1549" s="1">
        <v>43182</v>
      </c>
      <c r="J1549" t="s">
        <v>6</v>
      </c>
      <c r="K1549">
        <v>107</v>
      </c>
      <c r="L1549">
        <v>28.8</v>
      </c>
      <c r="M1549">
        <v>45.2</v>
      </c>
      <c r="N1549">
        <v>74</v>
      </c>
      <c r="Q1549" s="1">
        <v>43182</v>
      </c>
      <c r="R1549" t="s">
        <v>7</v>
      </c>
      <c r="S1549">
        <v>151</v>
      </c>
      <c r="T1549">
        <v>4.4000000000000004</v>
      </c>
      <c r="U1549">
        <v>3.9</v>
      </c>
      <c r="V1549">
        <v>8.3000000000000007</v>
      </c>
      <c r="Y1549" s="1">
        <v>43182</v>
      </c>
      <c r="Z1549" t="s">
        <v>8</v>
      </c>
      <c r="AA1549">
        <v>157</v>
      </c>
      <c r="AB1549">
        <v>3.6</v>
      </c>
      <c r="AC1549">
        <v>1.3</v>
      </c>
      <c r="AD1549">
        <v>4.9000000000000004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75">
      <c r="A1550" s="1">
        <v>43183</v>
      </c>
      <c r="B1550" t="s">
        <v>6</v>
      </c>
      <c r="C1550">
        <v>101</v>
      </c>
      <c r="D1550">
        <v>627</v>
      </c>
      <c r="E1550">
        <v>412.7</v>
      </c>
      <c r="F1550">
        <v>1039.7</v>
      </c>
      <c r="I1550" s="1">
        <v>43183</v>
      </c>
      <c r="J1550" t="s">
        <v>6</v>
      </c>
      <c r="K1550">
        <v>107</v>
      </c>
      <c r="L1550">
        <v>28.8</v>
      </c>
      <c r="M1550">
        <v>45.2</v>
      </c>
      <c r="N1550">
        <v>74</v>
      </c>
      <c r="Q1550" s="1">
        <v>43183</v>
      </c>
      <c r="R1550" t="s">
        <v>7</v>
      </c>
      <c r="S1550">
        <v>151</v>
      </c>
      <c r="T1550">
        <v>4.4000000000000004</v>
      </c>
      <c r="U1550">
        <v>3.9</v>
      </c>
      <c r="V1550">
        <v>8.3000000000000007</v>
      </c>
      <c r="Y1550" s="1">
        <v>43183</v>
      </c>
      <c r="Z1550" t="s">
        <v>8</v>
      </c>
      <c r="AA1550">
        <v>157</v>
      </c>
      <c r="AB1550">
        <v>3.6</v>
      </c>
      <c r="AC1550">
        <v>1.3</v>
      </c>
      <c r="AD1550">
        <v>4.9000000000000004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75">
      <c r="A1551" s="1">
        <v>43184</v>
      </c>
      <c r="B1551" t="s">
        <v>6</v>
      </c>
      <c r="C1551">
        <v>101</v>
      </c>
      <c r="D1551">
        <v>627</v>
      </c>
      <c r="E1551">
        <v>412.7</v>
      </c>
      <c r="F1551">
        <v>1039.7</v>
      </c>
      <c r="I1551" s="1">
        <v>43184</v>
      </c>
      <c r="J1551" t="s">
        <v>6</v>
      </c>
      <c r="K1551">
        <v>107</v>
      </c>
      <c r="L1551">
        <v>28.8</v>
      </c>
      <c r="M1551">
        <v>45.2</v>
      </c>
      <c r="N1551">
        <v>74</v>
      </c>
      <c r="Q1551" s="1">
        <v>43184</v>
      </c>
      <c r="R1551" t="s">
        <v>7</v>
      </c>
      <c r="S1551">
        <v>151</v>
      </c>
      <c r="T1551">
        <v>4.4000000000000004</v>
      </c>
      <c r="U1551">
        <v>3.9</v>
      </c>
      <c r="V1551">
        <v>8.3000000000000007</v>
      </c>
      <c r="Y1551" s="1">
        <v>43184</v>
      </c>
      <c r="Z1551" t="s">
        <v>8</v>
      </c>
      <c r="AA1551">
        <v>157</v>
      </c>
      <c r="AB1551">
        <v>3.6</v>
      </c>
      <c r="AC1551">
        <v>1.3</v>
      </c>
      <c r="AD1551">
        <v>4.9000000000000004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75">
      <c r="A1552" s="1">
        <v>43185</v>
      </c>
      <c r="B1552" t="s">
        <v>6</v>
      </c>
      <c r="C1552">
        <v>101</v>
      </c>
      <c r="D1552">
        <v>627.1</v>
      </c>
      <c r="E1552">
        <v>412.6</v>
      </c>
      <c r="F1552">
        <v>1039.7</v>
      </c>
      <c r="I1552" s="1">
        <v>43185</v>
      </c>
      <c r="J1552" t="s">
        <v>6</v>
      </c>
      <c r="K1552">
        <v>107</v>
      </c>
      <c r="L1552">
        <v>28.8</v>
      </c>
      <c r="M1552">
        <v>45.3</v>
      </c>
      <c r="N1552">
        <v>74.099999999999994</v>
      </c>
      <c r="Q1552" s="1">
        <v>43185</v>
      </c>
      <c r="R1552" t="s">
        <v>7</v>
      </c>
      <c r="S1552">
        <v>151</v>
      </c>
      <c r="T1552">
        <v>4.4000000000000004</v>
      </c>
      <c r="U1552">
        <v>3.9</v>
      </c>
      <c r="V1552">
        <v>8.3000000000000007</v>
      </c>
      <c r="Y1552" s="1">
        <v>43185</v>
      </c>
      <c r="Z1552" t="s">
        <v>8</v>
      </c>
      <c r="AA1552">
        <v>157</v>
      </c>
      <c r="AB1552">
        <v>3.6</v>
      </c>
      <c r="AC1552">
        <v>1.3</v>
      </c>
      <c r="AD1552">
        <v>4.9000000000000004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75">
      <c r="A1553" s="1">
        <v>43186</v>
      </c>
      <c r="B1553" t="s">
        <v>6</v>
      </c>
      <c r="C1553">
        <v>101</v>
      </c>
      <c r="D1553">
        <v>627.1</v>
      </c>
      <c r="E1553">
        <v>412.6</v>
      </c>
      <c r="F1553">
        <v>1039.7</v>
      </c>
      <c r="I1553" s="1">
        <v>43186</v>
      </c>
      <c r="J1553" t="s">
        <v>6</v>
      </c>
      <c r="K1553">
        <v>107</v>
      </c>
      <c r="L1553">
        <v>28.8</v>
      </c>
      <c r="M1553">
        <v>45.3</v>
      </c>
      <c r="N1553">
        <v>74.099999999999994</v>
      </c>
      <c r="Q1553" s="1">
        <v>43186</v>
      </c>
      <c r="R1553" t="s">
        <v>7</v>
      </c>
      <c r="S1553">
        <v>151</v>
      </c>
      <c r="T1553">
        <v>4.4000000000000004</v>
      </c>
      <c r="U1553">
        <v>3.9</v>
      </c>
      <c r="V1553">
        <v>8.3000000000000007</v>
      </c>
      <c r="Y1553" s="1">
        <v>43186</v>
      </c>
      <c r="Z1553" t="s">
        <v>8</v>
      </c>
      <c r="AA1553">
        <v>157</v>
      </c>
      <c r="AB1553">
        <v>3.6</v>
      </c>
      <c r="AC1553">
        <v>1.3</v>
      </c>
      <c r="AD1553">
        <v>4.9000000000000004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75">
      <c r="A1554" s="1">
        <v>43187</v>
      </c>
      <c r="B1554" t="s">
        <v>6</v>
      </c>
      <c r="C1554">
        <v>101</v>
      </c>
      <c r="D1554">
        <v>626.9</v>
      </c>
      <c r="E1554">
        <v>412.5</v>
      </c>
      <c r="F1554">
        <v>1039.4000000000001</v>
      </c>
      <c r="I1554" s="1">
        <v>43187</v>
      </c>
      <c r="J1554" t="s">
        <v>6</v>
      </c>
      <c r="K1554">
        <v>107</v>
      </c>
      <c r="L1554">
        <v>28.8</v>
      </c>
      <c r="M1554">
        <v>45.2</v>
      </c>
      <c r="N1554">
        <v>74</v>
      </c>
      <c r="Q1554" s="1">
        <v>43187</v>
      </c>
      <c r="R1554" t="s">
        <v>7</v>
      </c>
      <c r="S1554">
        <v>151</v>
      </c>
      <c r="T1554">
        <v>4.8</v>
      </c>
      <c r="U1554">
        <v>3.9</v>
      </c>
      <c r="V1554">
        <v>8.6999999999999993</v>
      </c>
      <c r="Y1554" s="1">
        <v>43187</v>
      </c>
      <c r="Z1554" t="s">
        <v>8</v>
      </c>
      <c r="AA1554">
        <v>157</v>
      </c>
      <c r="AB1554">
        <v>3.6</v>
      </c>
      <c r="AC1554">
        <v>1.3</v>
      </c>
      <c r="AD1554">
        <v>4.9000000000000004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75">
      <c r="A1555" s="1">
        <v>43188</v>
      </c>
      <c r="B1555" t="s">
        <v>6</v>
      </c>
      <c r="C1555">
        <v>101</v>
      </c>
      <c r="D1555">
        <v>626.79999999999995</v>
      </c>
      <c r="E1555">
        <v>412.7</v>
      </c>
      <c r="F1555">
        <v>1039.5</v>
      </c>
      <c r="I1555" s="1">
        <v>43188</v>
      </c>
      <c r="J1555" t="s">
        <v>6</v>
      </c>
      <c r="K1555">
        <v>107</v>
      </c>
      <c r="L1555">
        <v>28.8</v>
      </c>
      <c r="M1555">
        <v>45.2</v>
      </c>
      <c r="N1555">
        <v>74</v>
      </c>
      <c r="Q1555" s="1">
        <v>43188</v>
      </c>
      <c r="R1555" t="s">
        <v>7</v>
      </c>
      <c r="S1555">
        <v>151</v>
      </c>
      <c r="T1555">
        <v>4.8</v>
      </c>
      <c r="U1555">
        <v>3.9</v>
      </c>
      <c r="V1555">
        <v>8.6999999999999993</v>
      </c>
      <c r="Y1555" s="1">
        <v>43188</v>
      </c>
      <c r="Z1555" t="s">
        <v>8</v>
      </c>
      <c r="AA1555">
        <v>157</v>
      </c>
      <c r="AB1555">
        <v>3.6</v>
      </c>
      <c r="AC1555">
        <v>1.3</v>
      </c>
      <c r="AD1555">
        <v>4.9000000000000004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75">
      <c r="A1556" s="1">
        <v>43189</v>
      </c>
      <c r="B1556" t="s">
        <v>6</v>
      </c>
      <c r="C1556">
        <v>101</v>
      </c>
      <c r="D1556">
        <v>626.70000000000005</v>
      </c>
      <c r="E1556">
        <v>412.8</v>
      </c>
      <c r="F1556">
        <v>1039.5</v>
      </c>
      <c r="I1556" s="1">
        <v>43189</v>
      </c>
      <c r="J1556" t="s">
        <v>6</v>
      </c>
      <c r="K1556">
        <v>107</v>
      </c>
      <c r="L1556">
        <v>28.8</v>
      </c>
      <c r="M1556">
        <v>45.2</v>
      </c>
      <c r="N1556">
        <v>74</v>
      </c>
      <c r="Q1556" s="1">
        <v>43189</v>
      </c>
      <c r="R1556" t="s">
        <v>7</v>
      </c>
      <c r="S1556">
        <v>151</v>
      </c>
      <c r="T1556">
        <v>4.8</v>
      </c>
      <c r="U1556">
        <v>3.9</v>
      </c>
      <c r="V1556">
        <v>8.6999999999999993</v>
      </c>
      <c r="Y1556" s="1">
        <v>43189</v>
      </c>
      <c r="Z1556" t="s">
        <v>8</v>
      </c>
      <c r="AA1556">
        <v>157</v>
      </c>
      <c r="AB1556">
        <v>3.6</v>
      </c>
      <c r="AC1556">
        <v>1.3</v>
      </c>
      <c r="AD1556">
        <v>4.9000000000000004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75">
      <c r="A1557" s="1">
        <v>43190</v>
      </c>
      <c r="B1557" t="s">
        <v>6</v>
      </c>
      <c r="C1557">
        <v>101</v>
      </c>
      <c r="D1557">
        <v>626.70000000000005</v>
      </c>
      <c r="E1557">
        <v>412.7</v>
      </c>
      <c r="F1557">
        <v>1039.4000000000001</v>
      </c>
      <c r="I1557" s="1">
        <v>43190</v>
      </c>
      <c r="J1557" t="s">
        <v>6</v>
      </c>
      <c r="K1557">
        <v>107</v>
      </c>
      <c r="L1557">
        <v>28.8</v>
      </c>
      <c r="M1557">
        <v>45.3</v>
      </c>
      <c r="N1557">
        <v>74.099999999999994</v>
      </c>
      <c r="Q1557" s="1">
        <v>43190</v>
      </c>
      <c r="R1557" t="s">
        <v>7</v>
      </c>
      <c r="S1557">
        <v>151</v>
      </c>
      <c r="T1557">
        <v>4.8</v>
      </c>
      <c r="U1557">
        <v>3.9</v>
      </c>
      <c r="V1557">
        <v>8.6999999999999993</v>
      </c>
      <c r="Y1557" s="1">
        <v>43190</v>
      </c>
      <c r="Z1557" t="s">
        <v>8</v>
      </c>
      <c r="AA1557">
        <v>157</v>
      </c>
      <c r="AB1557">
        <v>3.6</v>
      </c>
      <c r="AC1557">
        <v>1.3</v>
      </c>
      <c r="AD1557">
        <v>4.9000000000000004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75">
      <c r="A1558" s="1">
        <v>43191</v>
      </c>
      <c r="B1558" t="s">
        <v>6</v>
      </c>
      <c r="C1558">
        <v>101</v>
      </c>
      <c r="D1558">
        <v>626.70000000000005</v>
      </c>
      <c r="E1558">
        <v>412.7</v>
      </c>
      <c r="F1558">
        <v>1039.4000000000001</v>
      </c>
      <c r="I1558" s="1">
        <v>43191</v>
      </c>
      <c r="J1558" t="s">
        <v>6</v>
      </c>
      <c r="K1558">
        <v>107</v>
      </c>
      <c r="L1558">
        <v>28.8</v>
      </c>
      <c r="M1558">
        <v>45.3</v>
      </c>
      <c r="N1558">
        <v>74.099999999999994</v>
      </c>
      <c r="Q1558" s="1">
        <v>43191</v>
      </c>
      <c r="R1558" t="s">
        <v>7</v>
      </c>
      <c r="S1558">
        <v>151</v>
      </c>
      <c r="T1558">
        <v>4.8</v>
      </c>
      <c r="U1558">
        <v>3.9</v>
      </c>
      <c r="V1558">
        <v>8.6999999999999993</v>
      </c>
      <c r="Y1558" s="1">
        <v>43191</v>
      </c>
      <c r="Z1558" t="s">
        <v>8</v>
      </c>
      <c r="AA1558">
        <v>157</v>
      </c>
      <c r="AB1558">
        <v>3.6</v>
      </c>
      <c r="AC1558">
        <v>1.3</v>
      </c>
      <c r="AD1558">
        <v>4.9000000000000004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75">
      <c r="A1559" s="1">
        <v>43192</v>
      </c>
      <c r="B1559" t="s">
        <v>6</v>
      </c>
      <c r="C1559">
        <v>101</v>
      </c>
      <c r="D1559">
        <v>626.79999999999995</v>
      </c>
      <c r="E1559">
        <v>412.5</v>
      </c>
      <c r="F1559">
        <v>1039.3</v>
      </c>
      <c r="I1559" s="1">
        <v>43192</v>
      </c>
      <c r="J1559" t="s">
        <v>6</v>
      </c>
      <c r="K1559">
        <v>107</v>
      </c>
      <c r="L1559">
        <v>28.8</v>
      </c>
      <c r="M1559">
        <v>45.3</v>
      </c>
      <c r="N1559">
        <v>74.099999999999994</v>
      </c>
      <c r="Q1559" s="1">
        <v>43192</v>
      </c>
      <c r="R1559" t="s">
        <v>7</v>
      </c>
      <c r="S1559">
        <v>151</v>
      </c>
      <c r="T1559">
        <v>4.8</v>
      </c>
      <c r="U1559">
        <v>3.9</v>
      </c>
      <c r="V1559">
        <v>8.6999999999999993</v>
      </c>
      <c r="Y1559" s="1">
        <v>43192</v>
      </c>
      <c r="Z1559" t="s">
        <v>8</v>
      </c>
      <c r="AA1559">
        <v>157</v>
      </c>
      <c r="AB1559">
        <v>3.6</v>
      </c>
      <c r="AC1559">
        <v>1.3</v>
      </c>
      <c r="AD1559">
        <v>4.9000000000000004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75">
      <c r="A1560" s="1">
        <v>43193</v>
      </c>
      <c r="B1560" t="s">
        <v>6</v>
      </c>
      <c r="C1560">
        <v>101</v>
      </c>
      <c r="D1560">
        <v>627</v>
      </c>
      <c r="E1560">
        <v>412.4</v>
      </c>
      <c r="F1560">
        <v>1039.4000000000001</v>
      </c>
      <c r="I1560" s="1">
        <v>43193</v>
      </c>
      <c r="J1560" t="s">
        <v>6</v>
      </c>
      <c r="K1560">
        <v>107</v>
      </c>
      <c r="L1560">
        <v>28.8</v>
      </c>
      <c r="M1560">
        <v>45.2</v>
      </c>
      <c r="N1560">
        <v>74</v>
      </c>
      <c r="Q1560" s="1">
        <v>43193</v>
      </c>
      <c r="R1560" t="s">
        <v>7</v>
      </c>
      <c r="S1560">
        <v>151</v>
      </c>
      <c r="T1560">
        <v>4.8</v>
      </c>
      <c r="U1560">
        <v>3.9</v>
      </c>
      <c r="V1560">
        <v>8.6999999999999993</v>
      </c>
      <c r="Y1560" s="1">
        <v>43193</v>
      </c>
      <c r="Z1560" t="s">
        <v>8</v>
      </c>
      <c r="AA1560">
        <v>157</v>
      </c>
      <c r="AB1560">
        <v>3.6</v>
      </c>
      <c r="AC1560">
        <v>1.3</v>
      </c>
      <c r="AD1560">
        <v>4.9000000000000004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75">
      <c r="A1561" s="1">
        <v>43194</v>
      </c>
      <c r="B1561" t="s">
        <v>6</v>
      </c>
      <c r="C1561">
        <v>101</v>
      </c>
      <c r="D1561">
        <v>626.9</v>
      </c>
      <c r="E1561">
        <v>412.5</v>
      </c>
      <c r="F1561">
        <v>1039.4000000000001</v>
      </c>
      <c r="I1561" s="1">
        <v>43194</v>
      </c>
      <c r="J1561" t="s">
        <v>6</v>
      </c>
      <c r="K1561">
        <v>107</v>
      </c>
      <c r="L1561">
        <v>28.8</v>
      </c>
      <c r="M1561">
        <v>45.2</v>
      </c>
      <c r="N1561">
        <v>74</v>
      </c>
      <c r="Q1561" s="1">
        <v>43194</v>
      </c>
      <c r="R1561" t="s">
        <v>7</v>
      </c>
      <c r="S1561">
        <v>151</v>
      </c>
      <c r="T1561">
        <v>4.8</v>
      </c>
      <c r="U1561">
        <v>3.9</v>
      </c>
      <c r="V1561">
        <v>8.6999999999999993</v>
      </c>
      <c r="Y1561" s="1">
        <v>43194</v>
      </c>
      <c r="Z1561" t="s">
        <v>8</v>
      </c>
      <c r="AA1561">
        <v>157</v>
      </c>
      <c r="AB1561">
        <v>3.6</v>
      </c>
      <c r="AC1561">
        <v>1.3</v>
      </c>
      <c r="AD1561">
        <v>4.9000000000000004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75">
      <c r="A1562" s="1">
        <v>43195</v>
      </c>
      <c r="B1562" t="s">
        <v>6</v>
      </c>
      <c r="C1562">
        <v>101</v>
      </c>
      <c r="D1562">
        <v>626.70000000000005</v>
      </c>
      <c r="E1562">
        <v>412.7</v>
      </c>
      <c r="F1562">
        <v>1039.4000000000001</v>
      </c>
      <c r="I1562" s="1">
        <v>43195</v>
      </c>
      <c r="J1562" t="s">
        <v>6</v>
      </c>
      <c r="K1562">
        <v>107</v>
      </c>
      <c r="L1562">
        <v>28.8</v>
      </c>
      <c r="M1562">
        <v>45.2</v>
      </c>
      <c r="N1562">
        <v>74</v>
      </c>
      <c r="Q1562" s="1">
        <v>43195</v>
      </c>
      <c r="R1562" t="s">
        <v>7</v>
      </c>
      <c r="S1562">
        <v>151</v>
      </c>
      <c r="T1562">
        <v>5.2</v>
      </c>
      <c r="U1562">
        <v>3.5</v>
      </c>
      <c r="V1562">
        <v>8.6999999999999993</v>
      </c>
      <c r="Y1562" s="1">
        <v>43195</v>
      </c>
      <c r="Z1562" t="s">
        <v>8</v>
      </c>
      <c r="AA1562">
        <v>157</v>
      </c>
      <c r="AB1562">
        <v>3.6</v>
      </c>
      <c r="AC1562">
        <v>1.3</v>
      </c>
      <c r="AD1562">
        <v>4.9000000000000004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75">
      <c r="A1563" s="1">
        <v>43196</v>
      </c>
      <c r="B1563" t="s">
        <v>6</v>
      </c>
      <c r="C1563">
        <v>101</v>
      </c>
      <c r="D1563">
        <v>626.6</v>
      </c>
      <c r="E1563">
        <v>412.8</v>
      </c>
      <c r="F1563">
        <v>1039.4000000000001</v>
      </c>
      <c r="I1563" s="1">
        <v>43196</v>
      </c>
      <c r="J1563" t="s">
        <v>6</v>
      </c>
      <c r="K1563">
        <v>107</v>
      </c>
      <c r="L1563">
        <v>28.8</v>
      </c>
      <c r="M1563">
        <v>45.2</v>
      </c>
      <c r="N1563">
        <v>74</v>
      </c>
      <c r="Q1563" s="1">
        <v>43196</v>
      </c>
      <c r="R1563" t="s">
        <v>7</v>
      </c>
      <c r="S1563">
        <v>151</v>
      </c>
      <c r="T1563">
        <v>5.2</v>
      </c>
      <c r="U1563">
        <v>3.5</v>
      </c>
      <c r="V1563">
        <v>8.6999999999999993</v>
      </c>
      <c r="Y1563" s="1">
        <v>43196</v>
      </c>
      <c r="Z1563" t="s">
        <v>8</v>
      </c>
      <c r="AA1563">
        <v>157</v>
      </c>
      <c r="AB1563">
        <v>3.6</v>
      </c>
      <c r="AC1563">
        <v>1.3</v>
      </c>
      <c r="AD1563">
        <v>4.9000000000000004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75">
      <c r="A1564" s="1">
        <v>43197</v>
      </c>
      <c r="B1564" t="s">
        <v>6</v>
      </c>
      <c r="C1564">
        <v>101</v>
      </c>
      <c r="D1564">
        <v>626.6</v>
      </c>
      <c r="E1564">
        <v>413</v>
      </c>
      <c r="F1564">
        <v>1039.5999999999999</v>
      </c>
      <c r="I1564" s="1">
        <v>43197</v>
      </c>
      <c r="J1564" t="s">
        <v>6</v>
      </c>
      <c r="K1564">
        <v>107</v>
      </c>
      <c r="L1564">
        <v>28.8</v>
      </c>
      <c r="M1564">
        <v>45.2</v>
      </c>
      <c r="N1564">
        <v>74</v>
      </c>
      <c r="Q1564" s="1">
        <v>43197</v>
      </c>
      <c r="R1564" t="s">
        <v>7</v>
      </c>
      <c r="S1564">
        <v>151</v>
      </c>
      <c r="T1564">
        <v>5.2</v>
      </c>
      <c r="U1564">
        <v>3.5</v>
      </c>
      <c r="V1564">
        <v>8.6999999999999993</v>
      </c>
      <c r="Y1564" s="1">
        <v>43197</v>
      </c>
      <c r="Z1564" t="s">
        <v>8</v>
      </c>
      <c r="AA1564">
        <v>157</v>
      </c>
      <c r="AB1564">
        <v>3.6</v>
      </c>
      <c r="AC1564">
        <v>1.3</v>
      </c>
      <c r="AD1564">
        <v>4.9000000000000004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75">
      <c r="A1565" s="1">
        <v>43198</v>
      </c>
      <c r="B1565" t="s">
        <v>6</v>
      </c>
      <c r="C1565">
        <v>101</v>
      </c>
      <c r="D1565">
        <v>626.6</v>
      </c>
      <c r="E1565">
        <v>413</v>
      </c>
      <c r="F1565">
        <v>1039.5999999999999</v>
      </c>
      <c r="I1565" s="1">
        <v>43198</v>
      </c>
      <c r="J1565" t="s">
        <v>6</v>
      </c>
      <c r="K1565">
        <v>107</v>
      </c>
      <c r="L1565">
        <v>28.8</v>
      </c>
      <c r="M1565">
        <v>45.2</v>
      </c>
      <c r="N1565">
        <v>74</v>
      </c>
      <c r="Q1565" s="1">
        <v>43198</v>
      </c>
      <c r="R1565" t="s">
        <v>7</v>
      </c>
      <c r="S1565">
        <v>151</v>
      </c>
      <c r="T1565">
        <v>5.2</v>
      </c>
      <c r="U1565">
        <v>3.5</v>
      </c>
      <c r="V1565">
        <v>8.6999999999999993</v>
      </c>
      <c r="Y1565" s="1">
        <v>43198</v>
      </c>
      <c r="Z1565" t="s">
        <v>8</v>
      </c>
      <c r="AA1565">
        <v>157</v>
      </c>
      <c r="AB1565">
        <v>3.6</v>
      </c>
      <c r="AC1565">
        <v>1.3</v>
      </c>
      <c r="AD1565">
        <v>4.9000000000000004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75">
      <c r="A1566" s="1">
        <v>43199</v>
      </c>
      <c r="B1566" t="s">
        <v>6</v>
      </c>
      <c r="C1566">
        <v>101</v>
      </c>
      <c r="D1566">
        <v>626.4</v>
      </c>
      <c r="E1566">
        <v>413.1</v>
      </c>
      <c r="F1566">
        <v>1039.5</v>
      </c>
      <c r="I1566" s="1">
        <v>43199</v>
      </c>
      <c r="J1566" t="s">
        <v>6</v>
      </c>
      <c r="K1566">
        <v>107</v>
      </c>
      <c r="L1566">
        <v>28.7</v>
      </c>
      <c r="M1566">
        <v>45.2</v>
      </c>
      <c r="N1566">
        <v>73.900000000000006</v>
      </c>
      <c r="Q1566" s="1">
        <v>43199</v>
      </c>
      <c r="R1566" t="s">
        <v>7</v>
      </c>
      <c r="S1566">
        <v>151</v>
      </c>
      <c r="T1566">
        <v>5.2</v>
      </c>
      <c r="U1566">
        <v>3.5</v>
      </c>
      <c r="V1566">
        <v>8.6999999999999993</v>
      </c>
      <c r="Y1566" s="1">
        <v>43199</v>
      </c>
      <c r="Z1566" t="s">
        <v>8</v>
      </c>
      <c r="AA1566">
        <v>157</v>
      </c>
      <c r="AB1566">
        <v>3.6</v>
      </c>
      <c r="AC1566">
        <v>1.3</v>
      </c>
      <c r="AD1566">
        <v>4.9000000000000004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75">
      <c r="A1567" s="1">
        <v>43200</v>
      </c>
      <c r="B1567" t="s">
        <v>6</v>
      </c>
      <c r="C1567">
        <v>101</v>
      </c>
      <c r="D1567">
        <v>626.4</v>
      </c>
      <c r="E1567">
        <v>413</v>
      </c>
      <c r="F1567">
        <v>1039.4000000000001</v>
      </c>
      <c r="I1567" s="1">
        <v>43200</v>
      </c>
      <c r="J1567" t="s">
        <v>6</v>
      </c>
      <c r="K1567">
        <v>107</v>
      </c>
      <c r="L1567">
        <v>28.8</v>
      </c>
      <c r="M1567">
        <v>45.3</v>
      </c>
      <c r="N1567">
        <v>74.099999999999994</v>
      </c>
      <c r="Q1567" s="1">
        <v>43200</v>
      </c>
      <c r="R1567" t="s">
        <v>7</v>
      </c>
      <c r="S1567">
        <v>151</v>
      </c>
      <c r="T1567">
        <v>5.2</v>
      </c>
      <c r="U1567">
        <v>3.5</v>
      </c>
      <c r="V1567">
        <v>8.6999999999999993</v>
      </c>
      <c r="Y1567" s="1">
        <v>43200</v>
      </c>
      <c r="Z1567" t="s">
        <v>8</v>
      </c>
      <c r="AA1567">
        <v>157</v>
      </c>
      <c r="AB1567">
        <v>3.6</v>
      </c>
      <c r="AC1567">
        <v>1.3</v>
      </c>
      <c r="AD1567">
        <v>4.9000000000000004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75">
      <c r="A1568" s="1">
        <v>43201</v>
      </c>
      <c r="B1568" t="s">
        <v>6</v>
      </c>
      <c r="C1568">
        <v>101</v>
      </c>
      <c r="D1568">
        <v>626.4</v>
      </c>
      <c r="E1568">
        <v>413</v>
      </c>
      <c r="F1568">
        <v>1039.4000000000001</v>
      </c>
      <c r="I1568" s="1">
        <v>43201</v>
      </c>
      <c r="J1568" t="s">
        <v>6</v>
      </c>
      <c r="K1568">
        <v>107</v>
      </c>
      <c r="L1568">
        <v>28.8</v>
      </c>
      <c r="M1568">
        <v>45.3</v>
      </c>
      <c r="N1568">
        <v>74.099999999999994</v>
      </c>
      <c r="Q1568" s="1">
        <v>43201</v>
      </c>
      <c r="R1568" t="s">
        <v>7</v>
      </c>
      <c r="S1568">
        <v>151</v>
      </c>
      <c r="T1568">
        <v>5.2</v>
      </c>
      <c r="U1568">
        <v>3.5</v>
      </c>
      <c r="V1568">
        <v>8.6999999999999993</v>
      </c>
      <c r="Y1568" s="1">
        <v>43201</v>
      </c>
      <c r="Z1568" t="s">
        <v>8</v>
      </c>
      <c r="AA1568">
        <v>157</v>
      </c>
      <c r="AB1568">
        <v>3.6</v>
      </c>
      <c r="AC1568">
        <v>1.3</v>
      </c>
      <c r="AD1568">
        <v>4.9000000000000004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75">
      <c r="A1569" s="1">
        <v>43202</v>
      </c>
      <c r="B1569" t="s">
        <v>6</v>
      </c>
      <c r="C1569">
        <v>101</v>
      </c>
      <c r="D1569">
        <v>627.5</v>
      </c>
      <c r="E1569">
        <v>411.9</v>
      </c>
      <c r="F1569">
        <v>1039.4000000000001</v>
      </c>
      <c r="I1569" s="1">
        <v>43202</v>
      </c>
      <c r="J1569" t="s">
        <v>6</v>
      </c>
      <c r="K1569">
        <v>107</v>
      </c>
      <c r="L1569">
        <v>28.7</v>
      </c>
      <c r="M1569">
        <v>45.3</v>
      </c>
      <c r="N1569">
        <v>74</v>
      </c>
      <c r="Q1569" s="1">
        <v>43202</v>
      </c>
      <c r="R1569" t="s">
        <v>7</v>
      </c>
      <c r="S1569">
        <v>151</v>
      </c>
      <c r="T1569">
        <v>5.2</v>
      </c>
      <c r="U1569">
        <v>3.5</v>
      </c>
      <c r="V1569">
        <v>8.6999999999999993</v>
      </c>
      <c r="Y1569" s="1">
        <v>43202</v>
      </c>
      <c r="Z1569" t="s">
        <v>8</v>
      </c>
      <c r="AA1569">
        <v>157</v>
      </c>
      <c r="AB1569">
        <v>3.6</v>
      </c>
      <c r="AC1569">
        <v>1.3</v>
      </c>
      <c r="AD1569">
        <v>4.9000000000000004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75">
      <c r="A1570" s="1">
        <v>43203</v>
      </c>
      <c r="B1570" t="s">
        <v>6</v>
      </c>
      <c r="C1570">
        <v>101</v>
      </c>
      <c r="D1570">
        <v>628</v>
      </c>
      <c r="E1570">
        <v>411.5</v>
      </c>
      <c r="F1570">
        <v>1039.5</v>
      </c>
      <c r="I1570" s="1">
        <v>43203</v>
      </c>
      <c r="J1570" t="s">
        <v>6</v>
      </c>
      <c r="K1570">
        <v>107</v>
      </c>
      <c r="L1570">
        <v>28.7</v>
      </c>
      <c r="M1570">
        <v>45.2</v>
      </c>
      <c r="N1570">
        <v>73.900000000000006</v>
      </c>
      <c r="Q1570" s="1">
        <v>43203</v>
      </c>
      <c r="R1570" t="s">
        <v>7</v>
      </c>
      <c r="S1570">
        <v>151</v>
      </c>
      <c r="T1570">
        <v>5.2</v>
      </c>
      <c r="U1570">
        <v>3.5</v>
      </c>
      <c r="V1570">
        <v>8.6999999999999993</v>
      </c>
      <c r="Y1570" s="1">
        <v>43203</v>
      </c>
      <c r="Z1570" t="s">
        <v>8</v>
      </c>
      <c r="AA1570">
        <v>157</v>
      </c>
      <c r="AB1570">
        <v>3.6</v>
      </c>
      <c r="AC1570">
        <v>1.3</v>
      </c>
      <c r="AD1570">
        <v>4.9000000000000004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3.9</v>
      </c>
      <c r="BY1570">
        <v>0.4</v>
      </c>
      <c r="BZ1570">
        <v>4.3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75">
      <c r="A1571" s="1">
        <v>43204</v>
      </c>
      <c r="B1571" t="s">
        <v>6</v>
      </c>
      <c r="C1571">
        <v>101</v>
      </c>
      <c r="D1571">
        <v>627.79999999999995</v>
      </c>
      <c r="E1571">
        <v>411.7</v>
      </c>
      <c r="F1571">
        <v>1039.5</v>
      </c>
      <c r="I1571" s="1">
        <v>43204</v>
      </c>
      <c r="J1571" t="s">
        <v>6</v>
      </c>
      <c r="K1571">
        <v>107</v>
      </c>
      <c r="L1571">
        <v>28.7</v>
      </c>
      <c r="M1571">
        <v>45.2</v>
      </c>
      <c r="N1571">
        <v>73.900000000000006</v>
      </c>
      <c r="Q1571" s="1">
        <v>43204</v>
      </c>
      <c r="R1571" t="s">
        <v>7</v>
      </c>
      <c r="S1571">
        <v>151</v>
      </c>
      <c r="T1571">
        <v>5.2</v>
      </c>
      <c r="U1571">
        <v>3.5</v>
      </c>
      <c r="V1571">
        <v>8.6999999999999993</v>
      </c>
      <c r="Y1571" s="1">
        <v>43204</v>
      </c>
      <c r="Z1571" t="s">
        <v>8</v>
      </c>
      <c r="AA1571">
        <v>157</v>
      </c>
      <c r="AB1571">
        <v>3.6</v>
      </c>
      <c r="AC1571">
        <v>1.3</v>
      </c>
      <c r="AD1571">
        <v>4.9000000000000004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3.9</v>
      </c>
      <c r="BY1571">
        <v>0.4</v>
      </c>
      <c r="BZ1571">
        <v>4.3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75">
      <c r="A1572" s="1">
        <v>43205</v>
      </c>
      <c r="B1572" t="s">
        <v>6</v>
      </c>
      <c r="C1572">
        <v>101</v>
      </c>
      <c r="D1572">
        <v>627.79999999999995</v>
      </c>
      <c r="E1572">
        <v>411.7</v>
      </c>
      <c r="F1572">
        <v>1039.5</v>
      </c>
      <c r="I1572" s="1">
        <v>43205</v>
      </c>
      <c r="J1572" t="s">
        <v>6</v>
      </c>
      <c r="K1572">
        <v>107</v>
      </c>
      <c r="L1572">
        <v>28.7</v>
      </c>
      <c r="M1572">
        <v>45.2</v>
      </c>
      <c r="N1572">
        <v>73.900000000000006</v>
      </c>
      <c r="Q1572" s="1">
        <v>43205</v>
      </c>
      <c r="R1572" t="s">
        <v>7</v>
      </c>
      <c r="S1572">
        <v>151</v>
      </c>
      <c r="T1572">
        <v>5.2</v>
      </c>
      <c r="U1572">
        <v>3.5</v>
      </c>
      <c r="V1572">
        <v>8.6999999999999993</v>
      </c>
      <c r="Y1572" s="1">
        <v>43205</v>
      </c>
      <c r="Z1572" t="s">
        <v>8</v>
      </c>
      <c r="AA1572">
        <v>157</v>
      </c>
      <c r="AB1572">
        <v>3.6</v>
      </c>
      <c r="AC1572">
        <v>1.3</v>
      </c>
      <c r="AD1572">
        <v>4.9000000000000004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3.9</v>
      </c>
      <c r="BY1572">
        <v>0.4</v>
      </c>
      <c r="BZ1572">
        <v>4.3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75">
      <c r="A1573" s="1">
        <v>43206</v>
      </c>
      <c r="B1573" t="s">
        <v>6</v>
      </c>
      <c r="C1573">
        <v>101</v>
      </c>
      <c r="D1573">
        <v>627.70000000000005</v>
      </c>
      <c r="E1573">
        <v>411.8</v>
      </c>
      <c r="F1573">
        <v>1039.5</v>
      </c>
      <c r="I1573" s="1">
        <v>43206</v>
      </c>
      <c r="J1573" t="s">
        <v>6</v>
      </c>
      <c r="K1573">
        <v>107</v>
      </c>
      <c r="L1573">
        <v>28.7</v>
      </c>
      <c r="M1573">
        <v>45.2</v>
      </c>
      <c r="N1573">
        <v>73.900000000000006</v>
      </c>
      <c r="Q1573" s="1">
        <v>43206</v>
      </c>
      <c r="R1573" t="s">
        <v>7</v>
      </c>
      <c r="S1573">
        <v>151</v>
      </c>
      <c r="T1573">
        <v>5.2</v>
      </c>
      <c r="U1573">
        <v>3.5</v>
      </c>
      <c r="V1573">
        <v>8.6999999999999993</v>
      </c>
      <c r="Y1573" s="1">
        <v>43206</v>
      </c>
      <c r="Z1573" t="s">
        <v>8</v>
      </c>
      <c r="AA1573">
        <v>157</v>
      </c>
      <c r="AB1573">
        <v>3.6</v>
      </c>
      <c r="AC1573">
        <v>1.3</v>
      </c>
      <c r="AD1573">
        <v>4.9000000000000004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3.9</v>
      </c>
      <c r="BY1573">
        <v>0.4</v>
      </c>
      <c r="BZ1573">
        <v>4.3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75">
      <c r="A1574" s="1">
        <v>43207</v>
      </c>
      <c r="B1574" t="s">
        <v>6</v>
      </c>
      <c r="C1574">
        <v>101</v>
      </c>
      <c r="D1574">
        <v>627.6</v>
      </c>
      <c r="E1574">
        <v>412</v>
      </c>
      <c r="F1574">
        <v>1039.5999999999999</v>
      </c>
      <c r="I1574" s="1">
        <v>43207</v>
      </c>
      <c r="J1574" t="s">
        <v>6</v>
      </c>
      <c r="K1574">
        <v>107</v>
      </c>
      <c r="L1574">
        <v>28.7</v>
      </c>
      <c r="M1574">
        <v>45.3</v>
      </c>
      <c r="N1574">
        <v>74</v>
      </c>
      <c r="Q1574" s="1">
        <v>43207</v>
      </c>
      <c r="R1574" t="s">
        <v>7</v>
      </c>
      <c r="S1574">
        <v>151</v>
      </c>
      <c r="T1574">
        <v>5.2</v>
      </c>
      <c r="U1574">
        <v>3.5</v>
      </c>
      <c r="V1574">
        <v>8.6999999999999993</v>
      </c>
      <c r="Y1574" s="1">
        <v>43207</v>
      </c>
      <c r="Z1574" t="s">
        <v>8</v>
      </c>
      <c r="AA1574">
        <v>157</v>
      </c>
      <c r="AB1574">
        <v>3.6</v>
      </c>
      <c r="AC1574">
        <v>1.3</v>
      </c>
      <c r="AD1574">
        <v>4.9000000000000004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3.9</v>
      </c>
      <c r="BY1574">
        <v>0.4</v>
      </c>
      <c r="BZ1574">
        <v>4.3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75">
      <c r="A1575" s="1">
        <v>43208</v>
      </c>
      <c r="B1575" t="s">
        <v>6</v>
      </c>
      <c r="C1575">
        <v>101</v>
      </c>
      <c r="D1575">
        <v>627.5</v>
      </c>
      <c r="E1575">
        <v>412.1</v>
      </c>
      <c r="F1575">
        <v>1039.5999999999999</v>
      </c>
      <c r="I1575" s="1">
        <v>43208</v>
      </c>
      <c r="J1575" t="s">
        <v>6</v>
      </c>
      <c r="K1575">
        <v>107</v>
      </c>
      <c r="L1575">
        <v>28.7</v>
      </c>
      <c r="M1575">
        <v>45.3</v>
      </c>
      <c r="N1575">
        <v>74</v>
      </c>
      <c r="Q1575" s="1">
        <v>43208</v>
      </c>
      <c r="R1575" t="s">
        <v>7</v>
      </c>
      <c r="S1575">
        <v>151</v>
      </c>
      <c r="T1575">
        <v>5.2</v>
      </c>
      <c r="U1575">
        <v>3.5</v>
      </c>
      <c r="V1575">
        <v>8.6999999999999993</v>
      </c>
      <c r="Y1575" s="1">
        <v>43208</v>
      </c>
      <c r="Z1575" t="s">
        <v>8</v>
      </c>
      <c r="AA1575">
        <v>157</v>
      </c>
      <c r="AB1575">
        <v>3.6</v>
      </c>
      <c r="AC1575">
        <v>1.3</v>
      </c>
      <c r="AD1575">
        <v>4.9000000000000004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3.9</v>
      </c>
      <c r="BY1575">
        <v>0.4</v>
      </c>
      <c r="BZ1575">
        <v>4.3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75">
      <c r="A1576" s="1">
        <v>43209</v>
      </c>
      <c r="B1576" t="s">
        <v>6</v>
      </c>
      <c r="C1576">
        <v>101</v>
      </c>
      <c r="D1576">
        <v>627.79999999999995</v>
      </c>
      <c r="E1576">
        <v>412</v>
      </c>
      <c r="F1576">
        <v>1039.8</v>
      </c>
      <c r="I1576" s="1">
        <v>43209</v>
      </c>
      <c r="J1576" t="s">
        <v>6</v>
      </c>
      <c r="K1576">
        <v>107</v>
      </c>
      <c r="L1576">
        <v>28.7</v>
      </c>
      <c r="M1576">
        <v>45.3</v>
      </c>
      <c r="N1576">
        <v>74</v>
      </c>
      <c r="Q1576" s="1">
        <v>43209</v>
      </c>
      <c r="R1576" t="s">
        <v>7</v>
      </c>
      <c r="S1576">
        <v>151</v>
      </c>
      <c r="T1576">
        <v>5.2</v>
      </c>
      <c r="U1576">
        <v>3.5</v>
      </c>
      <c r="V1576">
        <v>8.6999999999999993</v>
      </c>
      <c r="Y1576" s="1">
        <v>43209</v>
      </c>
      <c r="Z1576" t="s">
        <v>8</v>
      </c>
      <c r="AA1576">
        <v>157</v>
      </c>
      <c r="AB1576">
        <v>3.6</v>
      </c>
      <c r="AC1576">
        <v>1.3</v>
      </c>
      <c r="AD1576">
        <v>4.9000000000000004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3.9</v>
      </c>
      <c r="BY1576">
        <v>0.4</v>
      </c>
      <c r="BZ1576">
        <v>4.3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75">
      <c r="A1577" s="1">
        <v>43210</v>
      </c>
      <c r="B1577" t="s">
        <v>6</v>
      </c>
      <c r="C1577">
        <v>101</v>
      </c>
      <c r="D1577">
        <v>628</v>
      </c>
      <c r="E1577">
        <v>411.7</v>
      </c>
      <c r="F1577">
        <v>1039.7</v>
      </c>
      <c r="I1577" s="1">
        <v>43210</v>
      </c>
      <c r="J1577" t="s">
        <v>6</v>
      </c>
      <c r="K1577">
        <v>107</v>
      </c>
      <c r="L1577">
        <v>28.7</v>
      </c>
      <c r="M1577">
        <v>45.3</v>
      </c>
      <c r="N1577">
        <v>74</v>
      </c>
      <c r="Q1577" s="1">
        <v>43210</v>
      </c>
      <c r="R1577" t="s">
        <v>7</v>
      </c>
      <c r="S1577">
        <v>151</v>
      </c>
      <c r="T1577">
        <v>5.2</v>
      </c>
      <c r="U1577">
        <v>3.5</v>
      </c>
      <c r="V1577">
        <v>8.6999999999999993</v>
      </c>
      <c r="Y1577" s="1">
        <v>43210</v>
      </c>
      <c r="Z1577" t="s">
        <v>8</v>
      </c>
      <c r="AA1577">
        <v>157</v>
      </c>
      <c r="AB1577">
        <v>3.6</v>
      </c>
      <c r="AC1577">
        <v>1.3</v>
      </c>
      <c r="AD1577">
        <v>4.9000000000000004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3.9</v>
      </c>
      <c r="BY1577">
        <v>0.4</v>
      </c>
      <c r="BZ1577">
        <v>4.3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75">
      <c r="A1578" s="1">
        <v>43211</v>
      </c>
      <c r="B1578" t="s">
        <v>6</v>
      </c>
      <c r="C1578">
        <v>101</v>
      </c>
      <c r="D1578">
        <v>628</v>
      </c>
      <c r="E1578">
        <v>411.7</v>
      </c>
      <c r="F1578">
        <v>1039.7</v>
      </c>
      <c r="I1578" s="1">
        <v>43211</v>
      </c>
      <c r="J1578" t="s">
        <v>6</v>
      </c>
      <c r="K1578">
        <v>107</v>
      </c>
      <c r="L1578">
        <v>28.7</v>
      </c>
      <c r="M1578">
        <v>45.3</v>
      </c>
      <c r="N1578">
        <v>74</v>
      </c>
      <c r="Q1578" s="1">
        <v>43211</v>
      </c>
      <c r="R1578" t="s">
        <v>7</v>
      </c>
      <c r="S1578">
        <v>151</v>
      </c>
      <c r="T1578">
        <v>5.2</v>
      </c>
      <c r="U1578">
        <v>3.5</v>
      </c>
      <c r="V1578">
        <v>8.6999999999999993</v>
      </c>
      <c r="Y1578" s="1">
        <v>43211</v>
      </c>
      <c r="Z1578" t="s">
        <v>8</v>
      </c>
      <c r="AA1578">
        <v>157</v>
      </c>
      <c r="AB1578">
        <v>3.6</v>
      </c>
      <c r="AC1578">
        <v>1.3</v>
      </c>
      <c r="AD1578">
        <v>4.9000000000000004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3.9</v>
      </c>
      <c r="BY1578">
        <v>0.4</v>
      </c>
      <c r="BZ1578">
        <v>4.3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75">
      <c r="A1579" s="1">
        <v>43212</v>
      </c>
      <c r="B1579" t="s">
        <v>6</v>
      </c>
      <c r="C1579">
        <v>101</v>
      </c>
      <c r="D1579">
        <v>628</v>
      </c>
      <c r="E1579">
        <v>411.7</v>
      </c>
      <c r="F1579">
        <v>1039.7</v>
      </c>
      <c r="I1579" s="1">
        <v>43212</v>
      </c>
      <c r="J1579" t="s">
        <v>6</v>
      </c>
      <c r="K1579">
        <v>107</v>
      </c>
      <c r="L1579">
        <v>28.7</v>
      </c>
      <c r="M1579">
        <v>45.3</v>
      </c>
      <c r="N1579">
        <v>74</v>
      </c>
      <c r="Q1579" s="1">
        <v>43212</v>
      </c>
      <c r="R1579" t="s">
        <v>7</v>
      </c>
      <c r="S1579">
        <v>151</v>
      </c>
      <c r="T1579">
        <v>5.2</v>
      </c>
      <c r="U1579">
        <v>3.5</v>
      </c>
      <c r="V1579">
        <v>8.6999999999999993</v>
      </c>
      <c r="Y1579" s="1">
        <v>43212</v>
      </c>
      <c r="Z1579" t="s">
        <v>8</v>
      </c>
      <c r="AA1579">
        <v>157</v>
      </c>
      <c r="AB1579">
        <v>3.6</v>
      </c>
      <c r="AC1579">
        <v>1.3</v>
      </c>
      <c r="AD1579">
        <v>4.9000000000000004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3.9</v>
      </c>
      <c r="BY1579">
        <v>0.4</v>
      </c>
      <c r="BZ1579">
        <v>4.3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75">
      <c r="A1580" s="1">
        <v>43213</v>
      </c>
      <c r="B1580" t="s">
        <v>6</v>
      </c>
      <c r="C1580">
        <v>101</v>
      </c>
      <c r="D1580">
        <v>628.1</v>
      </c>
      <c r="E1580">
        <v>411.6</v>
      </c>
      <c r="F1580">
        <v>1039.7</v>
      </c>
      <c r="I1580" s="1">
        <v>43213</v>
      </c>
      <c r="J1580" t="s">
        <v>6</v>
      </c>
      <c r="K1580">
        <v>107</v>
      </c>
      <c r="L1580">
        <v>28.7</v>
      </c>
      <c r="M1580">
        <v>45.3</v>
      </c>
      <c r="N1580">
        <v>74</v>
      </c>
      <c r="Q1580" s="1">
        <v>43213</v>
      </c>
      <c r="R1580" t="s">
        <v>7</v>
      </c>
      <c r="S1580">
        <v>151</v>
      </c>
      <c r="T1580">
        <v>5.2</v>
      </c>
      <c r="U1580">
        <v>3.5</v>
      </c>
      <c r="V1580">
        <v>8.6999999999999993</v>
      </c>
      <c r="Y1580" s="1">
        <v>43213</v>
      </c>
      <c r="Z1580" t="s">
        <v>8</v>
      </c>
      <c r="AA1580">
        <v>157</v>
      </c>
      <c r="AB1580">
        <v>3.6</v>
      </c>
      <c r="AC1580">
        <v>1.3</v>
      </c>
      <c r="AD1580">
        <v>4.9000000000000004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3.9</v>
      </c>
      <c r="BY1580">
        <v>0.4</v>
      </c>
      <c r="BZ1580">
        <v>4.3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75">
      <c r="A1581" s="1">
        <v>43214</v>
      </c>
      <c r="B1581" t="s">
        <v>6</v>
      </c>
      <c r="C1581">
        <v>101</v>
      </c>
      <c r="D1581">
        <v>627.9</v>
      </c>
      <c r="E1581">
        <v>411.8</v>
      </c>
      <c r="F1581">
        <v>1039.7</v>
      </c>
      <c r="I1581" s="1">
        <v>43214</v>
      </c>
      <c r="J1581" t="s">
        <v>6</v>
      </c>
      <c r="K1581">
        <v>107</v>
      </c>
      <c r="L1581">
        <v>28.7</v>
      </c>
      <c r="M1581">
        <v>45.3</v>
      </c>
      <c r="N1581">
        <v>74</v>
      </c>
      <c r="Q1581" s="1">
        <v>43214</v>
      </c>
      <c r="R1581" t="s">
        <v>7</v>
      </c>
      <c r="S1581">
        <v>151</v>
      </c>
      <c r="T1581">
        <v>5.2</v>
      </c>
      <c r="U1581">
        <v>3.5</v>
      </c>
      <c r="V1581">
        <v>8.6999999999999993</v>
      </c>
      <c r="Y1581" s="1">
        <v>43214</v>
      </c>
      <c r="Z1581" t="s">
        <v>8</v>
      </c>
      <c r="AA1581">
        <v>157</v>
      </c>
      <c r="AB1581">
        <v>3.6</v>
      </c>
      <c r="AC1581">
        <v>1.3</v>
      </c>
      <c r="AD1581">
        <v>4.9000000000000004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3.9</v>
      </c>
      <c r="BY1581">
        <v>0.4</v>
      </c>
      <c r="BZ1581">
        <v>4.3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75">
      <c r="A1582" s="1">
        <v>43215</v>
      </c>
      <c r="B1582" t="s">
        <v>6</v>
      </c>
      <c r="C1582">
        <v>101</v>
      </c>
      <c r="D1582">
        <v>627.9</v>
      </c>
      <c r="E1582">
        <v>411.9</v>
      </c>
      <c r="F1582">
        <v>1039.8</v>
      </c>
      <c r="I1582" s="1">
        <v>43215</v>
      </c>
      <c r="J1582" t="s">
        <v>6</v>
      </c>
      <c r="K1582">
        <v>107</v>
      </c>
      <c r="L1582">
        <v>28.7</v>
      </c>
      <c r="M1582">
        <v>45.3</v>
      </c>
      <c r="N1582">
        <v>74</v>
      </c>
      <c r="Q1582" s="1">
        <v>43215</v>
      </c>
      <c r="R1582" t="s">
        <v>7</v>
      </c>
      <c r="S1582">
        <v>151</v>
      </c>
      <c r="T1582">
        <v>5.2</v>
      </c>
      <c r="U1582">
        <v>3.5</v>
      </c>
      <c r="V1582">
        <v>8.6999999999999993</v>
      </c>
      <c r="Y1582" s="1">
        <v>43215</v>
      </c>
      <c r="Z1582" t="s">
        <v>8</v>
      </c>
      <c r="AA1582">
        <v>157</v>
      </c>
      <c r="AB1582">
        <v>3.6</v>
      </c>
      <c r="AC1582">
        <v>1.3</v>
      </c>
      <c r="AD1582">
        <v>4.9000000000000004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3.9</v>
      </c>
      <c r="BY1582">
        <v>0.4</v>
      </c>
      <c r="BZ1582">
        <v>4.3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75">
      <c r="A1583" s="1">
        <v>43216</v>
      </c>
      <c r="B1583" t="s">
        <v>6</v>
      </c>
      <c r="C1583">
        <v>101</v>
      </c>
      <c r="D1583">
        <v>627.79999999999995</v>
      </c>
      <c r="E1583">
        <v>412</v>
      </c>
      <c r="F1583">
        <v>1039.8</v>
      </c>
      <c r="I1583" s="1">
        <v>43216</v>
      </c>
      <c r="J1583" t="s">
        <v>6</v>
      </c>
      <c r="K1583">
        <v>107</v>
      </c>
      <c r="L1583">
        <v>28.7</v>
      </c>
      <c r="M1583">
        <v>45.3</v>
      </c>
      <c r="N1583">
        <v>74</v>
      </c>
      <c r="Q1583" s="1">
        <v>43216</v>
      </c>
      <c r="R1583" t="s">
        <v>7</v>
      </c>
      <c r="S1583">
        <v>151</v>
      </c>
      <c r="T1583">
        <v>5.6</v>
      </c>
      <c r="U1583">
        <v>3.1</v>
      </c>
      <c r="V1583">
        <v>8.6999999999999993</v>
      </c>
      <c r="Y1583" s="1">
        <v>43216</v>
      </c>
      <c r="Z1583" t="s">
        <v>8</v>
      </c>
      <c r="AA1583">
        <v>157</v>
      </c>
      <c r="AB1583">
        <v>3.6</v>
      </c>
      <c r="AC1583">
        <v>1.3</v>
      </c>
      <c r="AD1583">
        <v>4.9000000000000004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3.9</v>
      </c>
      <c r="BY1583">
        <v>0.4</v>
      </c>
      <c r="BZ1583">
        <v>4.3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75">
      <c r="A1584" s="1">
        <v>43217</v>
      </c>
      <c r="B1584" t="s">
        <v>6</v>
      </c>
      <c r="C1584">
        <v>101</v>
      </c>
      <c r="D1584">
        <v>628</v>
      </c>
      <c r="E1584">
        <v>411.9</v>
      </c>
      <c r="F1584">
        <v>1039.9000000000001</v>
      </c>
      <c r="I1584" s="1">
        <v>43217</v>
      </c>
      <c r="J1584" t="s">
        <v>6</v>
      </c>
      <c r="K1584">
        <v>107</v>
      </c>
      <c r="L1584">
        <v>28.7</v>
      </c>
      <c r="M1584">
        <v>45.3</v>
      </c>
      <c r="N1584">
        <v>74</v>
      </c>
      <c r="Q1584" s="1">
        <v>43217</v>
      </c>
      <c r="R1584" t="s">
        <v>7</v>
      </c>
      <c r="S1584">
        <v>151</v>
      </c>
      <c r="T1584">
        <v>5.6</v>
      </c>
      <c r="U1584">
        <v>3.1</v>
      </c>
      <c r="V1584">
        <v>8.6999999999999993</v>
      </c>
      <c r="Y1584" s="1">
        <v>43217</v>
      </c>
      <c r="Z1584" t="s">
        <v>8</v>
      </c>
      <c r="AA1584">
        <v>157</v>
      </c>
      <c r="AB1584">
        <v>3.6</v>
      </c>
      <c r="AC1584">
        <v>1.3</v>
      </c>
      <c r="AD1584">
        <v>4.9000000000000004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3.9</v>
      </c>
      <c r="BY1584">
        <v>0.4</v>
      </c>
      <c r="BZ1584">
        <v>4.3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75">
      <c r="A1585" s="1">
        <v>43218</v>
      </c>
      <c r="B1585" t="s">
        <v>6</v>
      </c>
      <c r="C1585">
        <v>101</v>
      </c>
      <c r="D1585">
        <v>627.79999999999995</v>
      </c>
      <c r="E1585">
        <v>412</v>
      </c>
      <c r="F1585">
        <v>1039.8</v>
      </c>
      <c r="I1585" s="1">
        <v>43218</v>
      </c>
      <c r="J1585" t="s">
        <v>6</v>
      </c>
      <c r="K1585">
        <v>107</v>
      </c>
      <c r="L1585">
        <v>28.7</v>
      </c>
      <c r="M1585">
        <v>45.3</v>
      </c>
      <c r="N1585">
        <v>74</v>
      </c>
      <c r="Q1585" s="1">
        <v>43218</v>
      </c>
      <c r="R1585" t="s">
        <v>7</v>
      </c>
      <c r="S1585">
        <v>151</v>
      </c>
      <c r="T1585">
        <v>5.6</v>
      </c>
      <c r="U1585">
        <v>3.1</v>
      </c>
      <c r="V1585">
        <v>8.6999999999999993</v>
      </c>
      <c r="Y1585" s="1">
        <v>43218</v>
      </c>
      <c r="Z1585" t="s">
        <v>8</v>
      </c>
      <c r="AA1585">
        <v>157</v>
      </c>
      <c r="AB1585">
        <v>3.6</v>
      </c>
      <c r="AC1585">
        <v>1.3</v>
      </c>
      <c r="AD1585">
        <v>4.9000000000000004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3.9</v>
      </c>
      <c r="BY1585">
        <v>0.4</v>
      </c>
      <c r="BZ1585">
        <v>4.3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75">
      <c r="A1586" s="1">
        <v>43219</v>
      </c>
      <c r="B1586" t="s">
        <v>6</v>
      </c>
      <c r="C1586">
        <v>101</v>
      </c>
      <c r="D1586">
        <v>627.79999999999995</v>
      </c>
      <c r="E1586">
        <v>412</v>
      </c>
      <c r="F1586">
        <v>1039.8</v>
      </c>
      <c r="I1586" s="1">
        <v>43219</v>
      </c>
      <c r="J1586" t="s">
        <v>6</v>
      </c>
      <c r="K1586">
        <v>107</v>
      </c>
      <c r="L1586">
        <v>28.7</v>
      </c>
      <c r="M1586">
        <v>45.3</v>
      </c>
      <c r="N1586">
        <v>74</v>
      </c>
      <c r="Q1586" s="1">
        <v>43219</v>
      </c>
      <c r="R1586" t="s">
        <v>7</v>
      </c>
      <c r="S1586">
        <v>151</v>
      </c>
      <c r="T1586">
        <v>5.6</v>
      </c>
      <c r="U1586">
        <v>3.1</v>
      </c>
      <c r="V1586">
        <v>8.6999999999999993</v>
      </c>
      <c r="Y1586" s="1">
        <v>43219</v>
      </c>
      <c r="Z1586" t="s">
        <v>8</v>
      </c>
      <c r="AA1586">
        <v>157</v>
      </c>
      <c r="AB1586">
        <v>3.6</v>
      </c>
      <c r="AC1586">
        <v>1.3</v>
      </c>
      <c r="AD1586">
        <v>4.9000000000000004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3.9</v>
      </c>
      <c r="BY1586">
        <v>0.4</v>
      </c>
      <c r="BZ1586">
        <v>4.3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75">
      <c r="A1587" s="1">
        <v>43220</v>
      </c>
      <c r="B1587" t="s">
        <v>6</v>
      </c>
      <c r="C1587">
        <v>101</v>
      </c>
      <c r="D1587">
        <v>627.70000000000005</v>
      </c>
      <c r="E1587">
        <v>412.2</v>
      </c>
      <c r="F1587">
        <v>1039.9000000000001</v>
      </c>
      <c r="I1587" s="1">
        <v>43220</v>
      </c>
      <c r="J1587" t="s">
        <v>6</v>
      </c>
      <c r="K1587">
        <v>107</v>
      </c>
      <c r="L1587">
        <v>28.7</v>
      </c>
      <c r="M1587">
        <v>45.3</v>
      </c>
      <c r="N1587">
        <v>74</v>
      </c>
      <c r="Q1587" s="1">
        <v>43220</v>
      </c>
      <c r="R1587" t="s">
        <v>7</v>
      </c>
      <c r="S1587">
        <v>151</v>
      </c>
      <c r="T1587">
        <v>5.6</v>
      </c>
      <c r="U1587">
        <v>3.1</v>
      </c>
      <c r="V1587">
        <v>8.6999999999999993</v>
      </c>
      <c r="Y1587" s="1">
        <v>43220</v>
      </c>
      <c r="Z1587" t="s">
        <v>8</v>
      </c>
      <c r="AA1587">
        <v>157</v>
      </c>
      <c r="AB1587">
        <v>3.6</v>
      </c>
      <c r="AC1587">
        <v>1.3</v>
      </c>
      <c r="AD1587">
        <v>4.9000000000000004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3.9</v>
      </c>
      <c r="BY1587">
        <v>0.4</v>
      </c>
      <c r="BZ1587">
        <v>4.3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75">
      <c r="A1588" s="1">
        <v>43221</v>
      </c>
      <c r="B1588" t="s">
        <v>6</v>
      </c>
      <c r="C1588">
        <v>101</v>
      </c>
      <c r="D1588">
        <v>627.6</v>
      </c>
      <c r="E1588">
        <v>412.1</v>
      </c>
      <c r="F1588">
        <v>1039.7</v>
      </c>
      <c r="I1588" s="1">
        <v>43221</v>
      </c>
      <c r="J1588" t="s">
        <v>6</v>
      </c>
      <c r="K1588">
        <v>107</v>
      </c>
      <c r="L1588">
        <v>28.7</v>
      </c>
      <c r="M1588">
        <v>45.3</v>
      </c>
      <c r="N1588">
        <v>74</v>
      </c>
      <c r="Q1588" s="1">
        <v>43221</v>
      </c>
      <c r="R1588" t="s">
        <v>7</v>
      </c>
      <c r="S1588">
        <v>151</v>
      </c>
      <c r="T1588">
        <v>5.6</v>
      </c>
      <c r="U1588">
        <v>3.1</v>
      </c>
      <c r="V1588">
        <v>8.6999999999999993</v>
      </c>
      <c r="Y1588" s="1">
        <v>43221</v>
      </c>
      <c r="Z1588" t="s">
        <v>8</v>
      </c>
      <c r="AA1588">
        <v>157</v>
      </c>
      <c r="AB1588">
        <v>3.6</v>
      </c>
      <c r="AC1588">
        <v>1.3</v>
      </c>
      <c r="AD1588">
        <v>4.9000000000000004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3.9</v>
      </c>
      <c r="BY1588">
        <v>0.4</v>
      </c>
      <c r="BZ1588">
        <v>4.3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75">
      <c r="A1589" s="1">
        <v>43222</v>
      </c>
      <c r="B1589" t="s">
        <v>6</v>
      </c>
      <c r="C1589">
        <v>101</v>
      </c>
      <c r="D1589">
        <v>627.6</v>
      </c>
      <c r="E1589">
        <v>412</v>
      </c>
      <c r="F1589">
        <v>1039.5999999999999</v>
      </c>
      <c r="I1589" s="1">
        <v>43222</v>
      </c>
      <c r="J1589" t="s">
        <v>6</v>
      </c>
      <c r="K1589">
        <v>107</v>
      </c>
      <c r="L1589">
        <v>28.7</v>
      </c>
      <c r="M1589">
        <v>45.3</v>
      </c>
      <c r="N1589">
        <v>74</v>
      </c>
      <c r="Q1589" s="1">
        <v>43222</v>
      </c>
      <c r="R1589" t="s">
        <v>7</v>
      </c>
      <c r="S1589">
        <v>151</v>
      </c>
      <c r="T1589">
        <v>5.6</v>
      </c>
      <c r="U1589">
        <v>3.1</v>
      </c>
      <c r="V1589">
        <v>8.6999999999999993</v>
      </c>
      <c r="Y1589" s="1">
        <v>43222</v>
      </c>
      <c r="Z1589" t="s">
        <v>8</v>
      </c>
      <c r="AA1589">
        <v>157</v>
      </c>
      <c r="AB1589">
        <v>3.6</v>
      </c>
      <c r="AC1589">
        <v>1.3</v>
      </c>
      <c r="AD1589">
        <v>4.9000000000000004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3.9</v>
      </c>
      <c r="BY1589">
        <v>0.4</v>
      </c>
      <c r="BZ1589">
        <v>4.3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75">
      <c r="A1590" s="1">
        <v>43223</v>
      </c>
      <c r="B1590" t="s">
        <v>6</v>
      </c>
      <c r="C1590">
        <v>101</v>
      </c>
      <c r="D1590">
        <v>627.29999999999995</v>
      </c>
      <c r="E1590">
        <v>412.6</v>
      </c>
      <c r="F1590">
        <v>1039.9000000000001</v>
      </c>
      <c r="I1590" s="1">
        <v>43223</v>
      </c>
      <c r="J1590" t="s">
        <v>6</v>
      </c>
      <c r="K1590">
        <v>107</v>
      </c>
      <c r="L1590">
        <v>28.7</v>
      </c>
      <c r="M1590">
        <v>45.3</v>
      </c>
      <c r="N1590">
        <v>74</v>
      </c>
      <c r="Q1590" s="1">
        <v>43223</v>
      </c>
      <c r="R1590" t="s">
        <v>7</v>
      </c>
      <c r="S1590">
        <v>151</v>
      </c>
      <c r="T1590">
        <v>5.6</v>
      </c>
      <c r="U1590">
        <v>3.1</v>
      </c>
      <c r="V1590">
        <v>8.6999999999999993</v>
      </c>
      <c r="Y1590" s="1">
        <v>43223</v>
      </c>
      <c r="Z1590" t="s">
        <v>8</v>
      </c>
      <c r="AA1590">
        <v>157</v>
      </c>
      <c r="AB1590">
        <v>3.6</v>
      </c>
      <c r="AC1590">
        <v>1.2</v>
      </c>
      <c r="AD1590">
        <v>4.8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3.9</v>
      </c>
      <c r="BY1590">
        <v>0.4</v>
      </c>
      <c r="BZ1590">
        <v>4.3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75">
      <c r="A1591" s="1">
        <v>43224</v>
      </c>
      <c r="B1591" t="s">
        <v>6</v>
      </c>
      <c r="C1591">
        <v>101</v>
      </c>
      <c r="D1591">
        <v>627.5</v>
      </c>
      <c r="E1591">
        <v>412.4</v>
      </c>
      <c r="F1591">
        <v>1039.9000000000001</v>
      </c>
      <c r="I1591" s="1">
        <v>43224</v>
      </c>
      <c r="J1591" t="s">
        <v>6</v>
      </c>
      <c r="K1591">
        <v>107</v>
      </c>
      <c r="L1591">
        <v>28.7</v>
      </c>
      <c r="M1591">
        <v>45.3</v>
      </c>
      <c r="N1591">
        <v>74</v>
      </c>
      <c r="Q1591" s="1">
        <v>43224</v>
      </c>
      <c r="R1591" t="s">
        <v>7</v>
      </c>
      <c r="S1591">
        <v>151</v>
      </c>
      <c r="T1591">
        <v>5.8</v>
      </c>
      <c r="U1591">
        <v>3</v>
      </c>
      <c r="V1591">
        <v>8.8000000000000007</v>
      </c>
      <c r="Y1591" s="1">
        <v>43224</v>
      </c>
      <c r="Z1591" t="s">
        <v>8</v>
      </c>
      <c r="AA1591">
        <v>157</v>
      </c>
      <c r="AB1591">
        <v>3.6</v>
      </c>
      <c r="AC1591">
        <v>1.2</v>
      </c>
      <c r="AD1591">
        <v>4.8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3.9</v>
      </c>
      <c r="BY1591">
        <v>0.4</v>
      </c>
      <c r="BZ1591">
        <v>4.3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75">
      <c r="A1592" s="1">
        <v>43225</v>
      </c>
      <c r="B1592" t="s">
        <v>6</v>
      </c>
      <c r="C1592">
        <v>101</v>
      </c>
      <c r="D1592">
        <v>626.70000000000005</v>
      </c>
      <c r="E1592">
        <v>412.4</v>
      </c>
      <c r="F1592">
        <v>1039.0999999999999</v>
      </c>
      <c r="I1592" s="1">
        <v>43225</v>
      </c>
      <c r="J1592" t="s">
        <v>6</v>
      </c>
      <c r="K1592">
        <v>107</v>
      </c>
      <c r="L1592">
        <v>28.7</v>
      </c>
      <c r="M1592">
        <v>45.3</v>
      </c>
      <c r="N1592">
        <v>74</v>
      </c>
      <c r="Q1592" s="1">
        <v>43225</v>
      </c>
      <c r="R1592" t="s">
        <v>7</v>
      </c>
      <c r="S1592">
        <v>151</v>
      </c>
      <c r="T1592">
        <v>5.8</v>
      </c>
      <c r="U1592">
        <v>2.8</v>
      </c>
      <c r="V1592">
        <v>8.6</v>
      </c>
      <c r="Y1592" s="1">
        <v>43225</v>
      </c>
      <c r="Z1592" t="s">
        <v>8</v>
      </c>
      <c r="AA1592">
        <v>157</v>
      </c>
      <c r="AB1592">
        <v>3.5</v>
      </c>
      <c r="AC1592">
        <v>1.2</v>
      </c>
      <c r="AD1592">
        <v>4.7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3.9</v>
      </c>
      <c r="BY1592">
        <v>0.4</v>
      </c>
      <c r="BZ1592">
        <v>4.3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75">
      <c r="A1593" s="1">
        <v>43226</v>
      </c>
      <c r="B1593" t="s">
        <v>6</v>
      </c>
      <c r="C1593">
        <v>101</v>
      </c>
      <c r="D1593">
        <v>626.70000000000005</v>
      </c>
      <c r="E1593">
        <v>412.4</v>
      </c>
      <c r="F1593">
        <v>1039.0999999999999</v>
      </c>
      <c r="I1593" s="1">
        <v>43226</v>
      </c>
      <c r="J1593" t="s">
        <v>6</v>
      </c>
      <c r="K1593">
        <v>107</v>
      </c>
      <c r="L1593">
        <v>28.7</v>
      </c>
      <c r="M1593">
        <v>45.3</v>
      </c>
      <c r="N1593">
        <v>74</v>
      </c>
      <c r="Q1593" s="1">
        <v>43226</v>
      </c>
      <c r="R1593" t="s">
        <v>7</v>
      </c>
      <c r="S1593">
        <v>151</v>
      </c>
      <c r="T1593">
        <v>5.8</v>
      </c>
      <c r="U1593">
        <v>2.8</v>
      </c>
      <c r="V1593">
        <v>8.6</v>
      </c>
      <c r="Y1593" s="1">
        <v>43226</v>
      </c>
      <c r="Z1593" t="s">
        <v>8</v>
      </c>
      <c r="AA1593">
        <v>157</v>
      </c>
      <c r="AB1593">
        <v>3.5</v>
      </c>
      <c r="AC1593">
        <v>1.2</v>
      </c>
      <c r="AD1593">
        <v>4.7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3.9</v>
      </c>
      <c r="BY1593">
        <v>0.4</v>
      </c>
      <c r="BZ1593">
        <v>4.3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75">
      <c r="A1594" s="1">
        <v>43227</v>
      </c>
      <c r="B1594" t="s">
        <v>6</v>
      </c>
      <c r="C1594">
        <v>101</v>
      </c>
      <c r="D1594">
        <v>627</v>
      </c>
      <c r="E1594">
        <v>412.2</v>
      </c>
      <c r="F1594">
        <v>1039.2</v>
      </c>
      <c r="I1594" s="1">
        <v>43227</v>
      </c>
      <c r="J1594" t="s">
        <v>6</v>
      </c>
      <c r="K1594">
        <v>107</v>
      </c>
      <c r="L1594">
        <v>28.7</v>
      </c>
      <c r="M1594">
        <v>45.3</v>
      </c>
      <c r="N1594">
        <v>74</v>
      </c>
      <c r="Q1594" s="1">
        <v>43227</v>
      </c>
      <c r="R1594" t="s">
        <v>7</v>
      </c>
      <c r="S1594">
        <v>151</v>
      </c>
      <c r="T1594">
        <v>5.8</v>
      </c>
      <c r="U1594">
        <v>2.8</v>
      </c>
      <c r="V1594">
        <v>8.6</v>
      </c>
      <c r="Y1594" s="1">
        <v>43227</v>
      </c>
      <c r="Z1594" t="s">
        <v>8</v>
      </c>
      <c r="AA1594">
        <v>157</v>
      </c>
      <c r="AB1594">
        <v>3.5</v>
      </c>
      <c r="AC1594">
        <v>1.2</v>
      </c>
      <c r="AD1594">
        <v>4.7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3.9</v>
      </c>
      <c r="BY1594">
        <v>0.4</v>
      </c>
      <c r="BZ1594">
        <v>4.3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75">
      <c r="A1595" s="1">
        <v>43228</v>
      </c>
      <c r="B1595" t="s">
        <v>6</v>
      </c>
      <c r="C1595">
        <v>101</v>
      </c>
      <c r="D1595">
        <v>626.1</v>
      </c>
      <c r="E1595">
        <v>411.5</v>
      </c>
      <c r="F1595">
        <v>1037.5999999999999</v>
      </c>
      <c r="I1595" s="1">
        <v>43228</v>
      </c>
      <c r="J1595" t="s">
        <v>6</v>
      </c>
      <c r="K1595">
        <v>107</v>
      </c>
      <c r="L1595">
        <v>28.7</v>
      </c>
      <c r="M1595">
        <v>45.3</v>
      </c>
      <c r="N1595">
        <v>74</v>
      </c>
      <c r="Q1595" s="1">
        <v>43228</v>
      </c>
      <c r="R1595" t="s">
        <v>7</v>
      </c>
      <c r="S1595">
        <v>151</v>
      </c>
      <c r="T1595">
        <v>5.6</v>
      </c>
      <c r="U1595">
        <v>2.4</v>
      </c>
      <c r="V1595">
        <v>8</v>
      </c>
      <c r="Y1595" s="1">
        <v>43228</v>
      </c>
      <c r="Z1595" t="s">
        <v>8</v>
      </c>
      <c r="AA1595">
        <v>157</v>
      </c>
      <c r="AB1595">
        <v>3.5</v>
      </c>
      <c r="AC1595">
        <v>1.2</v>
      </c>
      <c r="AD1595">
        <v>4.7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3.9</v>
      </c>
      <c r="BY1595">
        <v>0.4</v>
      </c>
      <c r="BZ1595">
        <v>4.3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75">
      <c r="A1596" s="1">
        <v>43229</v>
      </c>
      <c r="B1596" t="s">
        <v>6</v>
      </c>
      <c r="C1596">
        <v>101</v>
      </c>
      <c r="D1596">
        <v>626.20000000000005</v>
      </c>
      <c r="E1596">
        <v>411.5</v>
      </c>
      <c r="F1596">
        <v>1037.7</v>
      </c>
      <c r="I1596" s="1">
        <v>43229</v>
      </c>
      <c r="J1596" t="s">
        <v>6</v>
      </c>
      <c r="K1596">
        <v>107</v>
      </c>
      <c r="L1596">
        <v>28.7</v>
      </c>
      <c r="M1596">
        <v>45.3</v>
      </c>
      <c r="N1596">
        <v>74</v>
      </c>
      <c r="Q1596" s="1">
        <v>43229</v>
      </c>
      <c r="R1596" t="s">
        <v>7</v>
      </c>
      <c r="S1596">
        <v>151</v>
      </c>
      <c r="T1596">
        <v>5.6</v>
      </c>
      <c r="U1596">
        <v>2.4</v>
      </c>
      <c r="V1596">
        <v>8</v>
      </c>
      <c r="Y1596" s="1">
        <v>43229</v>
      </c>
      <c r="Z1596" t="s">
        <v>8</v>
      </c>
      <c r="AA1596">
        <v>157</v>
      </c>
      <c r="AB1596">
        <v>3.5</v>
      </c>
      <c r="AC1596">
        <v>1.2</v>
      </c>
      <c r="AD1596">
        <v>4.7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3.9</v>
      </c>
      <c r="BY1596">
        <v>0.4</v>
      </c>
      <c r="BZ1596">
        <v>4.3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75">
      <c r="A1597" s="1">
        <v>43230</v>
      </c>
      <c r="B1597" t="s">
        <v>6</v>
      </c>
      <c r="C1597">
        <v>101</v>
      </c>
      <c r="D1597">
        <v>625.6</v>
      </c>
      <c r="E1597">
        <v>410.8</v>
      </c>
      <c r="F1597">
        <v>1036.4000000000001</v>
      </c>
      <c r="I1597" s="1">
        <v>43230</v>
      </c>
      <c r="J1597" t="s">
        <v>6</v>
      </c>
      <c r="K1597">
        <v>107</v>
      </c>
      <c r="L1597">
        <v>28.6</v>
      </c>
      <c r="M1597">
        <v>45.3</v>
      </c>
      <c r="N1597">
        <v>73.900000000000006</v>
      </c>
      <c r="Q1597" s="1">
        <v>43230</v>
      </c>
      <c r="R1597" t="s">
        <v>7</v>
      </c>
      <c r="S1597">
        <v>151</v>
      </c>
      <c r="T1597">
        <v>4.8</v>
      </c>
      <c r="U1597">
        <v>2.4</v>
      </c>
      <c r="V1597">
        <v>7.2</v>
      </c>
      <c r="Y1597" s="1">
        <v>43230</v>
      </c>
      <c r="Z1597" t="s">
        <v>8</v>
      </c>
      <c r="AA1597">
        <v>157</v>
      </c>
      <c r="AB1597">
        <v>3.5</v>
      </c>
      <c r="AC1597">
        <v>1.2</v>
      </c>
      <c r="AD1597">
        <v>4.7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3.9</v>
      </c>
      <c r="BY1597">
        <v>0.4</v>
      </c>
      <c r="BZ1597">
        <v>4.3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75">
      <c r="A1598" s="1">
        <v>43231</v>
      </c>
      <c r="B1598" t="s">
        <v>6</v>
      </c>
      <c r="C1598">
        <v>101</v>
      </c>
      <c r="D1598">
        <v>624.79999999999995</v>
      </c>
      <c r="E1598">
        <v>409.7</v>
      </c>
      <c r="F1598">
        <v>1034.5</v>
      </c>
      <c r="I1598" s="1">
        <v>43231</v>
      </c>
      <c r="J1598" t="s">
        <v>6</v>
      </c>
      <c r="K1598">
        <v>107</v>
      </c>
      <c r="L1598">
        <v>28.6</v>
      </c>
      <c r="M1598">
        <v>45.3</v>
      </c>
      <c r="N1598">
        <v>73.900000000000006</v>
      </c>
      <c r="Q1598" s="1">
        <v>43231</v>
      </c>
      <c r="R1598" t="s">
        <v>7</v>
      </c>
      <c r="S1598">
        <v>151</v>
      </c>
      <c r="T1598">
        <v>4.5999999999999996</v>
      </c>
      <c r="U1598">
        <v>2.4</v>
      </c>
      <c r="V1598">
        <v>7</v>
      </c>
      <c r="Y1598" s="1">
        <v>43231</v>
      </c>
      <c r="Z1598" t="s">
        <v>8</v>
      </c>
      <c r="AA1598">
        <v>157</v>
      </c>
      <c r="AB1598">
        <v>3.4</v>
      </c>
      <c r="AC1598">
        <v>1.2</v>
      </c>
      <c r="AD1598">
        <v>4.5999999999999996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3.9</v>
      </c>
      <c r="BY1598">
        <v>0.4</v>
      </c>
      <c r="BZ1598">
        <v>4.3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75">
      <c r="A1599" s="1">
        <v>43232</v>
      </c>
      <c r="B1599" t="s">
        <v>6</v>
      </c>
      <c r="C1599">
        <v>101</v>
      </c>
      <c r="D1599">
        <v>623.1</v>
      </c>
      <c r="E1599">
        <v>409.6</v>
      </c>
      <c r="F1599">
        <v>1032.7</v>
      </c>
      <c r="I1599" s="1">
        <v>43232</v>
      </c>
      <c r="J1599" t="s">
        <v>6</v>
      </c>
      <c r="K1599">
        <v>107</v>
      </c>
      <c r="L1599">
        <v>28.6</v>
      </c>
      <c r="M1599">
        <v>45.3</v>
      </c>
      <c r="N1599">
        <v>73.900000000000006</v>
      </c>
      <c r="Q1599" s="1">
        <v>43232</v>
      </c>
      <c r="R1599" t="s">
        <v>7</v>
      </c>
      <c r="S1599">
        <v>151</v>
      </c>
      <c r="T1599">
        <v>4.2</v>
      </c>
      <c r="U1599">
        <v>2.4</v>
      </c>
      <c r="V1599">
        <v>6.6</v>
      </c>
      <c r="Y1599" s="1">
        <v>43232</v>
      </c>
      <c r="Z1599" t="s">
        <v>8</v>
      </c>
      <c r="AA1599">
        <v>157</v>
      </c>
      <c r="AB1599">
        <v>3.4</v>
      </c>
      <c r="AC1599">
        <v>1.2</v>
      </c>
      <c r="AD1599">
        <v>4.5999999999999996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3.9</v>
      </c>
      <c r="BY1599">
        <v>0.4</v>
      </c>
      <c r="BZ1599">
        <v>4.3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75">
      <c r="A1600" s="1">
        <v>43233</v>
      </c>
      <c r="B1600" t="s">
        <v>6</v>
      </c>
      <c r="C1600">
        <v>101</v>
      </c>
      <c r="D1600">
        <v>623.1</v>
      </c>
      <c r="E1600">
        <v>409.6</v>
      </c>
      <c r="F1600">
        <v>1032.7</v>
      </c>
      <c r="I1600" s="1">
        <v>43233</v>
      </c>
      <c r="J1600" t="s">
        <v>6</v>
      </c>
      <c r="K1600">
        <v>107</v>
      </c>
      <c r="L1600">
        <v>28.6</v>
      </c>
      <c r="M1600">
        <v>45.3</v>
      </c>
      <c r="N1600">
        <v>73.900000000000006</v>
      </c>
      <c r="Q1600" s="1">
        <v>43233</v>
      </c>
      <c r="R1600" t="s">
        <v>7</v>
      </c>
      <c r="S1600">
        <v>151</v>
      </c>
      <c r="T1600">
        <v>4.2</v>
      </c>
      <c r="U1600">
        <v>2.4</v>
      </c>
      <c r="V1600">
        <v>6.6</v>
      </c>
      <c r="Y1600" s="1">
        <v>43233</v>
      </c>
      <c r="Z1600" t="s">
        <v>8</v>
      </c>
      <c r="AA1600">
        <v>157</v>
      </c>
      <c r="AB1600">
        <v>3.4</v>
      </c>
      <c r="AC1600">
        <v>1.2</v>
      </c>
      <c r="AD1600">
        <v>4.5999999999999996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3.9</v>
      </c>
      <c r="BY1600">
        <v>0.4</v>
      </c>
      <c r="BZ1600">
        <v>4.3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75">
      <c r="A1601" s="1">
        <v>43234</v>
      </c>
      <c r="B1601" t="s">
        <v>6</v>
      </c>
      <c r="C1601">
        <v>101</v>
      </c>
      <c r="D1601">
        <v>623.1</v>
      </c>
      <c r="E1601">
        <v>409.5</v>
      </c>
      <c r="F1601">
        <v>1032.5999999999999</v>
      </c>
      <c r="I1601" s="1">
        <v>43234</v>
      </c>
      <c r="J1601" t="s">
        <v>6</v>
      </c>
      <c r="K1601">
        <v>107</v>
      </c>
      <c r="L1601">
        <v>28.6</v>
      </c>
      <c r="M1601">
        <v>45.3</v>
      </c>
      <c r="N1601">
        <v>73.900000000000006</v>
      </c>
      <c r="Q1601" s="1">
        <v>43234</v>
      </c>
      <c r="R1601" t="s">
        <v>7</v>
      </c>
      <c r="S1601">
        <v>151</v>
      </c>
      <c r="T1601">
        <v>4.2</v>
      </c>
      <c r="U1601">
        <v>2.4</v>
      </c>
      <c r="V1601">
        <v>6.6</v>
      </c>
      <c r="Y1601" s="1">
        <v>43234</v>
      </c>
      <c r="Z1601" t="s">
        <v>8</v>
      </c>
      <c r="AA1601">
        <v>157</v>
      </c>
      <c r="AB1601">
        <v>3.4</v>
      </c>
      <c r="AC1601">
        <v>1.2</v>
      </c>
      <c r="AD1601">
        <v>4.5999999999999996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3.9</v>
      </c>
      <c r="BY1601">
        <v>0.4</v>
      </c>
      <c r="BZ1601">
        <v>4.3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75">
      <c r="A1602" s="1">
        <v>43235</v>
      </c>
      <c r="B1602" t="s">
        <v>6</v>
      </c>
      <c r="C1602">
        <v>101</v>
      </c>
      <c r="D1602">
        <v>621.20000000000005</v>
      </c>
      <c r="E1602">
        <v>409.2</v>
      </c>
      <c r="F1602">
        <v>1030.4000000000001</v>
      </c>
      <c r="I1602" s="1">
        <v>43235</v>
      </c>
      <c r="J1602" t="s">
        <v>6</v>
      </c>
      <c r="K1602">
        <v>107</v>
      </c>
      <c r="L1602">
        <v>28.6</v>
      </c>
      <c r="M1602">
        <v>45.3</v>
      </c>
      <c r="N1602">
        <v>73.900000000000006</v>
      </c>
      <c r="Q1602" s="1">
        <v>43235</v>
      </c>
      <c r="R1602" t="s">
        <v>7</v>
      </c>
      <c r="S1602">
        <v>151</v>
      </c>
      <c r="T1602">
        <v>4</v>
      </c>
      <c r="U1602">
        <v>2.4</v>
      </c>
      <c r="V1602">
        <v>6.4</v>
      </c>
      <c r="Y1602" s="1">
        <v>43235</v>
      </c>
      <c r="Z1602" t="s">
        <v>8</v>
      </c>
      <c r="AA1602">
        <v>157</v>
      </c>
      <c r="AB1602">
        <v>3.4</v>
      </c>
      <c r="AC1602">
        <v>1.2</v>
      </c>
      <c r="AD1602">
        <v>4.5999999999999996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3.9</v>
      </c>
      <c r="BY1602">
        <v>0.4</v>
      </c>
      <c r="BZ1602">
        <v>4.3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75">
      <c r="A1603" s="1">
        <v>43236</v>
      </c>
      <c r="B1603" t="s">
        <v>6</v>
      </c>
      <c r="C1603">
        <v>101</v>
      </c>
      <c r="D1603">
        <v>621.20000000000005</v>
      </c>
      <c r="E1603">
        <v>409.2</v>
      </c>
      <c r="F1603">
        <v>1030.4000000000001</v>
      </c>
      <c r="I1603" s="1">
        <v>43236</v>
      </c>
      <c r="J1603" t="s">
        <v>6</v>
      </c>
      <c r="K1603">
        <v>107</v>
      </c>
      <c r="L1603">
        <v>28.6</v>
      </c>
      <c r="M1603">
        <v>45.3</v>
      </c>
      <c r="N1603">
        <v>73.900000000000006</v>
      </c>
      <c r="Q1603" s="1">
        <v>43236</v>
      </c>
      <c r="R1603" t="s">
        <v>7</v>
      </c>
      <c r="S1603">
        <v>151</v>
      </c>
      <c r="T1603">
        <v>4</v>
      </c>
      <c r="U1603">
        <v>2.4</v>
      </c>
      <c r="V1603">
        <v>6.4</v>
      </c>
      <c r="Y1603" s="1">
        <v>43236</v>
      </c>
      <c r="Z1603" t="s">
        <v>8</v>
      </c>
      <c r="AA1603">
        <v>157</v>
      </c>
      <c r="AB1603">
        <v>3.4</v>
      </c>
      <c r="AC1603">
        <v>1.2</v>
      </c>
      <c r="AD1603">
        <v>4.5999999999999996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3.9</v>
      </c>
      <c r="BY1603">
        <v>0.4</v>
      </c>
      <c r="BZ1603">
        <v>4.3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75">
      <c r="A1604" s="1">
        <v>43237</v>
      </c>
      <c r="B1604" t="s">
        <v>6</v>
      </c>
      <c r="C1604">
        <v>101</v>
      </c>
      <c r="D1604">
        <v>620.5</v>
      </c>
      <c r="E1604">
        <v>409.4</v>
      </c>
      <c r="F1604">
        <v>1029.9000000000001</v>
      </c>
      <c r="I1604" s="1">
        <v>43237</v>
      </c>
      <c r="J1604" t="s">
        <v>6</v>
      </c>
      <c r="K1604">
        <v>107</v>
      </c>
      <c r="L1604">
        <v>28.7</v>
      </c>
      <c r="M1604">
        <v>45.3</v>
      </c>
      <c r="N1604">
        <v>74</v>
      </c>
      <c r="Q1604" s="1">
        <v>43237</v>
      </c>
      <c r="R1604" t="s">
        <v>7</v>
      </c>
      <c r="S1604">
        <v>151</v>
      </c>
      <c r="T1604">
        <v>4</v>
      </c>
      <c r="U1604">
        <v>2.5</v>
      </c>
      <c r="V1604">
        <v>6.5</v>
      </c>
      <c r="Y1604" s="1">
        <v>43237</v>
      </c>
      <c r="Z1604" t="s">
        <v>8</v>
      </c>
      <c r="AA1604">
        <v>157</v>
      </c>
      <c r="AB1604">
        <v>3.4</v>
      </c>
      <c r="AC1604">
        <v>1.3</v>
      </c>
      <c r="AD1604">
        <v>4.7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3.9</v>
      </c>
      <c r="BY1604">
        <v>0.4</v>
      </c>
      <c r="BZ1604">
        <v>4.3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75">
      <c r="A1605" s="1">
        <v>43238</v>
      </c>
      <c r="B1605" t="s">
        <v>6</v>
      </c>
      <c r="C1605">
        <v>101</v>
      </c>
      <c r="D1605">
        <v>620.29999999999995</v>
      </c>
      <c r="E1605">
        <v>409.2</v>
      </c>
      <c r="F1605">
        <v>1029.5</v>
      </c>
      <c r="I1605" s="1">
        <v>43238</v>
      </c>
      <c r="J1605" t="s">
        <v>6</v>
      </c>
      <c r="K1605">
        <v>107</v>
      </c>
      <c r="L1605">
        <v>28.6</v>
      </c>
      <c r="M1605">
        <v>45.3</v>
      </c>
      <c r="N1605">
        <v>73.900000000000006</v>
      </c>
      <c r="Q1605" s="1">
        <v>43238</v>
      </c>
      <c r="R1605" t="s">
        <v>7</v>
      </c>
      <c r="S1605">
        <v>151</v>
      </c>
      <c r="T1605">
        <v>3.8</v>
      </c>
      <c r="U1605">
        <v>2</v>
      </c>
      <c r="V1605">
        <v>5.8</v>
      </c>
      <c r="Y1605" s="1">
        <v>43238</v>
      </c>
      <c r="Z1605" t="s">
        <v>8</v>
      </c>
      <c r="AA1605">
        <v>157</v>
      </c>
      <c r="AB1605">
        <v>3.4</v>
      </c>
      <c r="AC1605">
        <v>1.3</v>
      </c>
      <c r="AD1605">
        <v>4.7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3.9</v>
      </c>
      <c r="BY1605">
        <v>0.4</v>
      </c>
      <c r="BZ1605">
        <v>4.3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75">
      <c r="A1606" s="1">
        <v>43239</v>
      </c>
      <c r="B1606" t="s">
        <v>6</v>
      </c>
      <c r="C1606">
        <v>101</v>
      </c>
      <c r="D1606">
        <v>619.70000000000005</v>
      </c>
      <c r="E1606">
        <v>408.9</v>
      </c>
      <c r="F1606">
        <v>1028.5999999999999</v>
      </c>
      <c r="I1606" s="1">
        <v>43239</v>
      </c>
      <c r="J1606" t="s">
        <v>6</v>
      </c>
      <c r="K1606">
        <v>107</v>
      </c>
      <c r="L1606">
        <v>28.6</v>
      </c>
      <c r="M1606">
        <v>45.3</v>
      </c>
      <c r="N1606">
        <v>73.900000000000006</v>
      </c>
      <c r="Q1606" s="1">
        <v>43239</v>
      </c>
      <c r="R1606" t="s">
        <v>7</v>
      </c>
      <c r="S1606">
        <v>151</v>
      </c>
      <c r="T1606">
        <v>3.8</v>
      </c>
      <c r="U1606">
        <v>2.1</v>
      </c>
      <c r="V1606">
        <v>5.9</v>
      </c>
      <c r="Y1606" s="1">
        <v>43239</v>
      </c>
      <c r="Z1606" t="s">
        <v>8</v>
      </c>
      <c r="AA1606">
        <v>157</v>
      </c>
      <c r="AB1606">
        <v>3.3</v>
      </c>
      <c r="AC1606">
        <v>1.3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3.9</v>
      </c>
      <c r="BY1606">
        <v>0.4</v>
      </c>
      <c r="BZ1606">
        <v>4.3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75">
      <c r="A1607" s="1">
        <v>43240</v>
      </c>
      <c r="B1607" t="s">
        <v>6</v>
      </c>
      <c r="C1607">
        <v>101</v>
      </c>
      <c r="D1607">
        <v>619.70000000000005</v>
      </c>
      <c r="E1607">
        <v>408.9</v>
      </c>
      <c r="F1607">
        <v>1028.5999999999999</v>
      </c>
      <c r="I1607" s="1">
        <v>43240</v>
      </c>
      <c r="J1607" t="s">
        <v>6</v>
      </c>
      <c r="K1607">
        <v>107</v>
      </c>
      <c r="L1607">
        <v>28.6</v>
      </c>
      <c r="M1607">
        <v>45.3</v>
      </c>
      <c r="N1607">
        <v>73.900000000000006</v>
      </c>
      <c r="Q1607" s="1">
        <v>43240</v>
      </c>
      <c r="R1607" t="s">
        <v>7</v>
      </c>
      <c r="S1607">
        <v>151</v>
      </c>
      <c r="T1607">
        <v>3.8</v>
      </c>
      <c r="U1607">
        <v>2.1</v>
      </c>
      <c r="V1607">
        <v>5.9</v>
      </c>
      <c r="Y1607" s="1">
        <v>43240</v>
      </c>
      <c r="Z1607" t="s">
        <v>8</v>
      </c>
      <c r="AA1607">
        <v>157</v>
      </c>
      <c r="AB1607">
        <v>3.3</v>
      </c>
      <c r="AC1607">
        <v>1.3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3.9</v>
      </c>
      <c r="BY1607">
        <v>0.4</v>
      </c>
      <c r="BZ1607">
        <v>4.3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75">
      <c r="A1608" s="1">
        <v>43241</v>
      </c>
      <c r="B1608" t="s">
        <v>6</v>
      </c>
      <c r="C1608">
        <v>101</v>
      </c>
      <c r="D1608">
        <v>619.70000000000005</v>
      </c>
      <c r="E1608">
        <v>408.9</v>
      </c>
      <c r="F1608">
        <v>1028.5999999999999</v>
      </c>
      <c r="I1608" s="1">
        <v>43241</v>
      </c>
      <c r="J1608" t="s">
        <v>6</v>
      </c>
      <c r="K1608">
        <v>107</v>
      </c>
      <c r="L1608">
        <v>28.6</v>
      </c>
      <c r="M1608">
        <v>45.3</v>
      </c>
      <c r="N1608">
        <v>73.900000000000006</v>
      </c>
      <c r="Q1608" s="1">
        <v>43241</v>
      </c>
      <c r="R1608" t="s">
        <v>7</v>
      </c>
      <c r="S1608">
        <v>151</v>
      </c>
      <c r="T1608">
        <v>3.8</v>
      </c>
      <c r="U1608">
        <v>2.1</v>
      </c>
      <c r="V1608">
        <v>5.9</v>
      </c>
      <c r="Y1608" s="1">
        <v>43241</v>
      </c>
      <c r="Z1608" t="s">
        <v>8</v>
      </c>
      <c r="AA1608">
        <v>157</v>
      </c>
      <c r="AB1608">
        <v>3.3</v>
      </c>
      <c r="AC1608">
        <v>1.3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3.9</v>
      </c>
      <c r="BY1608">
        <v>0.4</v>
      </c>
      <c r="BZ1608">
        <v>4.3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75">
      <c r="A1609" s="1">
        <v>43242</v>
      </c>
      <c r="B1609" t="s">
        <v>6</v>
      </c>
      <c r="C1609">
        <v>101</v>
      </c>
      <c r="D1609">
        <v>617.20000000000005</v>
      </c>
      <c r="E1609">
        <v>408.1</v>
      </c>
      <c r="F1609">
        <v>1025.3</v>
      </c>
      <c r="I1609" s="1">
        <v>43242</v>
      </c>
      <c r="J1609" t="s">
        <v>6</v>
      </c>
      <c r="K1609">
        <v>107</v>
      </c>
      <c r="L1609">
        <v>28.6</v>
      </c>
      <c r="M1609">
        <v>45.3</v>
      </c>
      <c r="N1609">
        <v>73.900000000000006</v>
      </c>
      <c r="Q1609" s="1">
        <v>43242</v>
      </c>
      <c r="R1609" t="s">
        <v>7</v>
      </c>
      <c r="S1609">
        <v>151</v>
      </c>
      <c r="T1609">
        <v>3.9</v>
      </c>
      <c r="U1609">
        <v>2</v>
      </c>
      <c r="V1609">
        <v>5.9</v>
      </c>
      <c r="Y1609" s="1">
        <v>43242</v>
      </c>
      <c r="Z1609" t="s">
        <v>8</v>
      </c>
      <c r="AA1609">
        <v>157</v>
      </c>
      <c r="AB1609">
        <v>3.2</v>
      </c>
      <c r="AC1609">
        <v>1.1000000000000001</v>
      </c>
      <c r="AD1609">
        <v>4.3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3.9</v>
      </c>
      <c r="BY1609">
        <v>0.4</v>
      </c>
      <c r="BZ1609">
        <v>4.3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75">
      <c r="A1610" s="1">
        <v>43243</v>
      </c>
      <c r="B1610" t="s">
        <v>6</v>
      </c>
      <c r="C1610">
        <v>101</v>
      </c>
      <c r="D1610">
        <v>615.5</v>
      </c>
      <c r="E1610">
        <v>407.9</v>
      </c>
      <c r="F1610">
        <v>1023.4</v>
      </c>
      <c r="I1610" s="1">
        <v>43243</v>
      </c>
      <c r="J1610" t="s">
        <v>6</v>
      </c>
      <c r="K1610">
        <v>107</v>
      </c>
      <c r="L1610">
        <v>28.6</v>
      </c>
      <c r="M1610">
        <v>45.4</v>
      </c>
      <c r="N1610">
        <v>74</v>
      </c>
      <c r="Q1610" s="1">
        <v>43243</v>
      </c>
      <c r="R1610" t="s">
        <v>7</v>
      </c>
      <c r="S1610">
        <v>151</v>
      </c>
      <c r="T1610">
        <v>3.9</v>
      </c>
      <c r="U1610">
        <v>2</v>
      </c>
      <c r="V1610">
        <v>5.9</v>
      </c>
      <c r="Y1610" s="1">
        <v>43243</v>
      </c>
      <c r="Z1610" t="s">
        <v>8</v>
      </c>
      <c r="AA1610">
        <v>157</v>
      </c>
      <c r="AB1610">
        <v>3.2</v>
      </c>
      <c r="AC1610">
        <v>1.1000000000000001</v>
      </c>
      <c r="AD1610">
        <v>4.3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3.9</v>
      </c>
      <c r="BY1610">
        <v>0.4</v>
      </c>
      <c r="BZ1610">
        <v>4.3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75">
      <c r="A1611" s="1">
        <v>43244</v>
      </c>
      <c r="B1611" t="s">
        <v>6</v>
      </c>
      <c r="C1611">
        <v>101</v>
      </c>
      <c r="D1611">
        <v>615.6</v>
      </c>
      <c r="E1611">
        <v>407.9</v>
      </c>
      <c r="F1611">
        <v>1023.5</v>
      </c>
      <c r="I1611" s="1">
        <v>43244</v>
      </c>
      <c r="J1611" t="s">
        <v>6</v>
      </c>
      <c r="K1611">
        <v>107</v>
      </c>
      <c r="L1611">
        <v>28.6</v>
      </c>
      <c r="M1611">
        <v>45.4</v>
      </c>
      <c r="N1611">
        <v>74</v>
      </c>
      <c r="Q1611" s="1">
        <v>43244</v>
      </c>
      <c r="R1611" t="s">
        <v>7</v>
      </c>
      <c r="S1611">
        <v>151</v>
      </c>
      <c r="T1611">
        <v>3.9</v>
      </c>
      <c r="U1611">
        <v>2</v>
      </c>
      <c r="V1611">
        <v>5.9</v>
      </c>
      <c r="Y1611" s="1">
        <v>43244</v>
      </c>
      <c r="Z1611" t="s">
        <v>8</v>
      </c>
      <c r="AA1611">
        <v>157</v>
      </c>
      <c r="AB1611">
        <v>3.2</v>
      </c>
      <c r="AC1611">
        <v>1.1000000000000001</v>
      </c>
      <c r="AD1611">
        <v>4.3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3.9</v>
      </c>
      <c r="BY1611">
        <v>0.4</v>
      </c>
      <c r="BZ1611">
        <v>4.3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75">
      <c r="A1612" s="1">
        <v>43245</v>
      </c>
      <c r="B1612" t="s">
        <v>6</v>
      </c>
      <c r="C1612">
        <v>101</v>
      </c>
      <c r="D1612">
        <v>614.70000000000005</v>
      </c>
      <c r="E1612">
        <v>407.5</v>
      </c>
      <c r="F1612">
        <v>1022.2</v>
      </c>
      <c r="I1612" s="1">
        <v>43245</v>
      </c>
      <c r="J1612" t="s">
        <v>6</v>
      </c>
      <c r="K1612">
        <v>107</v>
      </c>
      <c r="L1612">
        <v>28.6</v>
      </c>
      <c r="M1612">
        <v>45.4</v>
      </c>
      <c r="N1612">
        <v>74</v>
      </c>
      <c r="Q1612" s="1">
        <v>43245</v>
      </c>
      <c r="R1612" t="s">
        <v>7</v>
      </c>
      <c r="S1612">
        <v>151</v>
      </c>
      <c r="T1612">
        <v>3.8</v>
      </c>
      <c r="U1612">
        <v>2.1</v>
      </c>
      <c r="V1612">
        <v>5.9</v>
      </c>
      <c r="Y1612" s="1">
        <v>43245</v>
      </c>
      <c r="Z1612" t="s">
        <v>8</v>
      </c>
      <c r="AA1612">
        <v>157</v>
      </c>
      <c r="AB1612">
        <v>3.3</v>
      </c>
      <c r="AC1612">
        <v>1.1000000000000001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3.9</v>
      </c>
      <c r="BY1612">
        <v>0.4</v>
      </c>
      <c r="BZ1612">
        <v>4.3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75">
      <c r="A1613" s="1">
        <v>43246</v>
      </c>
      <c r="B1613" t="s">
        <v>6</v>
      </c>
      <c r="C1613">
        <v>101</v>
      </c>
      <c r="D1613">
        <v>614</v>
      </c>
      <c r="E1613">
        <v>407.4</v>
      </c>
      <c r="F1613">
        <v>1021.4</v>
      </c>
      <c r="I1613" s="1">
        <v>43246</v>
      </c>
      <c r="J1613" t="s">
        <v>6</v>
      </c>
      <c r="K1613">
        <v>107</v>
      </c>
      <c r="L1613">
        <v>28.6</v>
      </c>
      <c r="M1613">
        <v>45.4</v>
      </c>
      <c r="N1613">
        <v>74</v>
      </c>
      <c r="Q1613" s="1">
        <v>43246</v>
      </c>
      <c r="R1613" t="s">
        <v>7</v>
      </c>
      <c r="S1613">
        <v>151</v>
      </c>
      <c r="T1613">
        <v>3.9</v>
      </c>
      <c r="U1613">
        <v>2.1</v>
      </c>
      <c r="V1613">
        <v>6</v>
      </c>
      <c r="Y1613" s="1">
        <v>43246</v>
      </c>
      <c r="Z1613" t="s">
        <v>8</v>
      </c>
      <c r="AA1613">
        <v>157</v>
      </c>
      <c r="AB1613">
        <v>3.3</v>
      </c>
      <c r="AC1613">
        <v>1.2</v>
      </c>
      <c r="AD1613">
        <v>4.5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3.9</v>
      </c>
      <c r="BY1613">
        <v>0.4</v>
      </c>
      <c r="BZ1613">
        <v>4.3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75">
      <c r="A1614" s="1">
        <v>43247</v>
      </c>
      <c r="B1614" t="s">
        <v>6</v>
      </c>
      <c r="C1614">
        <v>101</v>
      </c>
      <c r="D1614">
        <v>614</v>
      </c>
      <c r="E1614">
        <v>407.4</v>
      </c>
      <c r="F1614">
        <v>1021.4</v>
      </c>
      <c r="I1614" s="1">
        <v>43247</v>
      </c>
      <c r="J1614" t="s">
        <v>6</v>
      </c>
      <c r="K1614">
        <v>107</v>
      </c>
      <c r="L1614">
        <v>28.6</v>
      </c>
      <c r="M1614">
        <v>45.4</v>
      </c>
      <c r="N1614">
        <v>74</v>
      </c>
      <c r="Q1614" s="1">
        <v>43247</v>
      </c>
      <c r="R1614" t="s">
        <v>7</v>
      </c>
      <c r="S1614">
        <v>151</v>
      </c>
      <c r="T1614">
        <v>3.9</v>
      </c>
      <c r="U1614">
        <v>2.1</v>
      </c>
      <c r="V1614">
        <v>6</v>
      </c>
      <c r="Y1614" s="1">
        <v>43247</v>
      </c>
      <c r="Z1614" t="s">
        <v>8</v>
      </c>
      <c r="AA1614">
        <v>157</v>
      </c>
      <c r="AB1614">
        <v>3.3</v>
      </c>
      <c r="AC1614">
        <v>1.2</v>
      </c>
      <c r="AD1614">
        <v>4.5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3.9</v>
      </c>
      <c r="BY1614">
        <v>0.4</v>
      </c>
      <c r="BZ1614">
        <v>4.3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75">
      <c r="A1615" s="1">
        <v>43248</v>
      </c>
      <c r="B1615" t="s">
        <v>6</v>
      </c>
      <c r="C1615">
        <v>101</v>
      </c>
      <c r="D1615">
        <v>614</v>
      </c>
      <c r="E1615">
        <v>407.4</v>
      </c>
      <c r="F1615">
        <v>1021.4</v>
      </c>
      <c r="I1615" s="1">
        <v>43248</v>
      </c>
      <c r="J1615" t="s">
        <v>6</v>
      </c>
      <c r="K1615">
        <v>107</v>
      </c>
      <c r="L1615">
        <v>28.6</v>
      </c>
      <c r="M1615">
        <v>45.4</v>
      </c>
      <c r="N1615">
        <v>74</v>
      </c>
      <c r="Q1615" s="1">
        <v>43248</v>
      </c>
      <c r="R1615" t="s">
        <v>7</v>
      </c>
      <c r="S1615">
        <v>151</v>
      </c>
      <c r="T1615">
        <v>3.9</v>
      </c>
      <c r="U1615">
        <v>2.1</v>
      </c>
      <c r="V1615">
        <v>6</v>
      </c>
      <c r="Y1615" s="1">
        <v>43248</v>
      </c>
      <c r="Z1615" t="s">
        <v>8</v>
      </c>
      <c r="AA1615">
        <v>157</v>
      </c>
      <c r="AB1615">
        <v>3.3</v>
      </c>
      <c r="AC1615">
        <v>1.2</v>
      </c>
      <c r="AD1615">
        <v>4.5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3.9</v>
      </c>
      <c r="BY1615">
        <v>0.4</v>
      </c>
      <c r="BZ1615">
        <v>4.3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75">
      <c r="A1616" s="1">
        <v>43249</v>
      </c>
      <c r="B1616" t="s">
        <v>6</v>
      </c>
      <c r="C1616">
        <v>101</v>
      </c>
      <c r="D1616">
        <v>613.70000000000005</v>
      </c>
      <c r="E1616">
        <v>407.7</v>
      </c>
      <c r="F1616">
        <v>1021.4</v>
      </c>
      <c r="I1616" s="1">
        <v>43249</v>
      </c>
      <c r="J1616" t="s">
        <v>6</v>
      </c>
      <c r="K1616">
        <v>107</v>
      </c>
      <c r="L1616">
        <v>28.6</v>
      </c>
      <c r="M1616">
        <v>45.4</v>
      </c>
      <c r="N1616">
        <v>74</v>
      </c>
      <c r="Q1616" s="1">
        <v>43249</v>
      </c>
      <c r="R1616" t="s">
        <v>7</v>
      </c>
      <c r="S1616">
        <v>151</v>
      </c>
      <c r="T1616">
        <v>3.9</v>
      </c>
      <c r="U1616">
        <v>2.1</v>
      </c>
      <c r="V1616">
        <v>6</v>
      </c>
      <c r="Y1616" s="1">
        <v>43249</v>
      </c>
      <c r="Z1616" t="s">
        <v>8</v>
      </c>
      <c r="AA1616">
        <v>157</v>
      </c>
      <c r="AB1616">
        <v>3.3</v>
      </c>
      <c r="AC1616">
        <v>1.2</v>
      </c>
      <c r="AD1616">
        <v>4.5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3.9</v>
      </c>
      <c r="BY1616">
        <v>0.4</v>
      </c>
      <c r="BZ1616">
        <v>4.3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75">
      <c r="A1617" s="1">
        <v>43250</v>
      </c>
      <c r="B1617" t="s">
        <v>6</v>
      </c>
      <c r="C1617">
        <v>101</v>
      </c>
      <c r="D1617">
        <v>613.20000000000005</v>
      </c>
      <c r="E1617">
        <v>407.5</v>
      </c>
      <c r="F1617">
        <v>1020.7</v>
      </c>
      <c r="I1617" s="1">
        <v>43250</v>
      </c>
      <c r="J1617" t="s">
        <v>6</v>
      </c>
      <c r="K1617">
        <v>107</v>
      </c>
      <c r="L1617">
        <v>28.6</v>
      </c>
      <c r="M1617">
        <v>45.4</v>
      </c>
      <c r="N1617">
        <v>74</v>
      </c>
      <c r="Q1617" s="1">
        <v>43250</v>
      </c>
      <c r="R1617" t="s">
        <v>7</v>
      </c>
      <c r="S1617">
        <v>151</v>
      </c>
      <c r="T1617">
        <v>3.9</v>
      </c>
      <c r="U1617">
        <v>2.1</v>
      </c>
      <c r="V1617">
        <v>6</v>
      </c>
      <c r="Y1617" s="1">
        <v>43250</v>
      </c>
      <c r="Z1617" t="s">
        <v>8</v>
      </c>
      <c r="AA1617">
        <v>157</v>
      </c>
      <c r="AB1617">
        <v>2.8</v>
      </c>
      <c r="AC1617">
        <v>1.2</v>
      </c>
      <c r="AD1617">
        <v>4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3.9</v>
      </c>
      <c r="BY1617">
        <v>0.4</v>
      </c>
      <c r="BZ1617">
        <v>4.3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75">
      <c r="A1618" s="1">
        <v>43251</v>
      </c>
      <c r="B1618" t="s">
        <v>6</v>
      </c>
      <c r="C1618">
        <v>101</v>
      </c>
      <c r="D1618">
        <v>611.9</v>
      </c>
      <c r="E1618">
        <v>407</v>
      </c>
      <c r="F1618">
        <v>1018.9</v>
      </c>
      <c r="I1618" s="1">
        <v>43251</v>
      </c>
      <c r="J1618" t="s">
        <v>6</v>
      </c>
      <c r="K1618">
        <v>107</v>
      </c>
      <c r="L1618">
        <v>28.6</v>
      </c>
      <c r="M1618">
        <v>45.4</v>
      </c>
      <c r="N1618">
        <v>74</v>
      </c>
      <c r="Q1618" s="1">
        <v>43251</v>
      </c>
      <c r="R1618" t="s">
        <v>7</v>
      </c>
      <c r="S1618">
        <v>151</v>
      </c>
      <c r="T1618">
        <v>4</v>
      </c>
      <c r="U1618">
        <v>6.3</v>
      </c>
      <c r="V1618">
        <v>10.3</v>
      </c>
      <c r="Y1618" s="1">
        <v>43251</v>
      </c>
      <c r="Z1618" t="s">
        <v>8</v>
      </c>
      <c r="AA1618">
        <v>157</v>
      </c>
      <c r="AB1618">
        <v>2.8</v>
      </c>
      <c r="AC1618">
        <v>1.2</v>
      </c>
      <c r="AD1618">
        <v>4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3.9</v>
      </c>
      <c r="BY1618">
        <v>0.4</v>
      </c>
      <c r="BZ1618">
        <v>4.3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75">
      <c r="A1619" s="1">
        <v>43252</v>
      </c>
      <c r="B1619" t="s">
        <v>6</v>
      </c>
      <c r="C1619">
        <v>101</v>
      </c>
      <c r="D1619">
        <v>609.70000000000005</v>
      </c>
      <c r="E1619">
        <v>406.9</v>
      </c>
      <c r="F1619">
        <v>1016.6</v>
      </c>
      <c r="I1619" s="1">
        <v>43252</v>
      </c>
      <c r="J1619" t="s">
        <v>6</v>
      </c>
      <c r="K1619">
        <v>107</v>
      </c>
      <c r="L1619">
        <v>28.6</v>
      </c>
      <c r="M1619">
        <v>45.4</v>
      </c>
      <c r="N1619">
        <v>74</v>
      </c>
      <c r="Q1619" s="1">
        <v>43252</v>
      </c>
      <c r="R1619" t="s">
        <v>7</v>
      </c>
      <c r="S1619">
        <v>151</v>
      </c>
      <c r="T1619">
        <v>4</v>
      </c>
      <c r="U1619">
        <v>6.3</v>
      </c>
      <c r="V1619">
        <v>10.3</v>
      </c>
      <c r="Y1619" s="1">
        <v>43252</v>
      </c>
      <c r="Z1619" t="s">
        <v>8</v>
      </c>
      <c r="AA1619">
        <v>157</v>
      </c>
      <c r="AB1619">
        <v>2.8</v>
      </c>
      <c r="AC1619">
        <v>1.2</v>
      </c>
      <c r="AD1619">
        <v>4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2</v>
      </c>
      <c r="BR1619">
        <v>1.5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75">
      <c r="A1620" s="1">
        <v>43253</v>
      </c>
      <c r="B1620" t="s">
        <v>6</v>
      </c>
      <c r="C1620">
        <v>101</v>
      </c>
      <c r="D1620">
        <v>608.9</v>
      </c>
      <c r="E1620">
        <v>406.6</v>
      </c>
      <c r="F1620">
        <v>1015.5</v>
      </c>
      <c r="I1620" s="1">
        <v>43253</v>
      </c>
      <c r="J1620" t="s">
        <v>6</v>
      </c>
      <c r="K1620">
        <v>107</v>
      </c>
      <c r="L1620">
        <v>28.6</v>
      </c>
      <c r="M1620">
        <v>45.4</v>
      </c>
      <c r="N1620">
        <v>74</v>
      </c>
      <c r="Q1620" s="1">
        <v>43253</v>
      </c>
      <c r="R1620" t="s">
        <v>7</v>
      </c>
      <c r="S1620">
        <v>151</v>
      </c>
      <c r="T1620">
        <v>4</v>
      </c>
      <c r="U1620">
        <v>6.3</v>
      </c>
      <c r="V1620">
        <v>10.3</v>
      </c>
      <c r="Y1620" s="1">
        <v>43253</v>
      </c>
      <c r="Z1620" t="s">
        <v>8</v>
      </c>
      <c r="AA1620">
        <v>157</v>
      </c>
      <c r="AB1620">
        <v>2.7</v>
      </c>
      <c r="AC1620">
        <v>1.2</v>
      </c>
      <c r="AD1620">
        <v>3.9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2</v>
      </c>
      <c r="BR1620">
        <v>1.5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75">
      <c r="A1621" s="1">
        <v>43254</v>
      </c>
      <c r="B1621" t="s">
        <v>6</v>
      </c>
      <c r="C1621">
        <v>101</v>
      </c>
      <c r="D1621">
        <v>608.9</v>
      </c>
      <c r="E1621">
        <v>406.6</v>
      </c>
      <c r="F1621">
        <v>1015.5</v>
      </c>
      <c r="I1621" s="1">
        <v>43254</v>
      </c>
      <c r="J1621" t="s">
        <v>6</v>
      </c>
      <c r="K1621">
        <v>107</v>
      </c>
      <c r="L1621">
        <v>28.6</v>
      </c>
      <c r="M1621">
        <v>45.4</v>
      </c>
      <c r="N1621">
        <v>74</v>
      </c>
      <c r="Q1621" s="1">
        <v>43254</v>
      </c>
      <c r="R1621" t="s">
        <v>7</v>
      </c>
      <c r="S1621">
        <v>151</v>
      </c>
      <c r="T1621">
        <v>4</v>
      </c>
      <c r="U1621">
        <v>6.3</v>
      </c>
      <c r="V1621">
        <v>10.3</v>
      </c>
      <c r="Y1621" s="1">
        <v>43254</v>
      </c>
      <c r="Z1621" t="s">
        <v>8</v>
      </c>
      <c r="AA1621">
        <v>157</v>
      </c>
      <c r="AB1621">
        <v>2.7</v>
      </c>
      <c r="AC1621">
        <v>1.2</v>
      </c>
      <c r="AD1621">
        <v>3.9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2</v>
      </c>
      <c r="BR1621">
        <v>1.5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75">
      <c r="A1622" s="1">
        <v>43255</v>
      </c>
      <c r="B1622" t="s">
        <v>6</v>
      </c>
      <c r="C1622">
        <v>101</v>
      </c>
      <c r="D1622">
        <v>609.20000000000005</v>
      </c>
      <c r="E1622">
        <v>406.3</v>
      </c>
      <c r="F1622">
        <v>1015.5</v>
      </c>
      <c r="I1622" s="1">
        <v>43255</v>
      </c>
      <c r="J1622" t="s">
        <v>6</v>
      </c>
      <c r="K1622">
        <v>107</v>
      </c>
      <c r="L1622">
        <v>28.6</v>
      </c>
      <c r="M1622">
        <v>45.4</v>
      </c>
      <c r="N1622">
        <v>74</v>
      </c>
      <c r="Q1622" s="1">
        <v>43255</v>
      </c>
      <c r="R1622" t="s">
        <v>7</v>
      </c>
      <c r="S1622">
        <v>151</v>
      </c>
      <c r="T1622">
        <v>4</v>
      </c>
      <c r="U1622">
        <v>6.3</v>
      </c>
      <c r="V1622">
        <v>10.3</v>
      </c>
      <c r="Y1622" s="1">
        <v>43255</v>
      </c>
      <c r="Z1622" t="s">
        <v>8</v>
      </c>
      <c r="AA1622">
        <v>157</v>
      </c>
      <c r="AB1622">
        <v>2.7</v>
      </c>
      <c r="AC1622">
        <v>1.2</v>
      </c>
      <c r="AD1622">
        <v>3.9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2</v>
      </c>
      <c r="BR1622">
        <v>1.5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75">
      <c r="A1623" s="1">
        <v>43256</v>
      </c>
      <c r="B1623" t="s">
        <v>6</v>
      </c>
      <c r="C1623">
        <v>101</v>
      </c>
      <c r="D1623">
        <v>607.70000000000005</v>
      </c>
      <c r="E1623">
        <v>406.6</v>
      </c>
      <c r="F1623">
        <v>1014.3</v>
      </c>
      <c r="I1623" s="1">
        <v>43256</v>
      </c>
      <c r="J1623" t="s">
        <v>6</v>
      </c>
      <c r="K1623">
        <v>107</v>
      </c>
      <c r="L1623">
        <v>28.6</v>
      </c>
      <c r="M1623">
        <v>45.3</v>
      </c>
      <c r="N1623">
        <v>73.900000000000006</v>
      </c>
      <c r="Q1623" s="1">
        <v>43256</v>
      </c>
      <c r="R1623" t="s">
        <v>7</v>
      </c>
      <c r="S1623">
        <v>151</v>
      </c>
      <c r="T1623">
        <v>3.4</v>
      </c>
      <c r="U1623">
        <v>5.6</v>
      </c>
      <c r="V1623">
        <v>9</v>
      </c>
      <c r="Y1623" s="1">
        <v>43256</v>
      </c>
      <c r="Z1623" t="s">
        <v>8</v>
      </c>
      <c r="AA1623">
        <v>157</v>
      </c>
      <c r="AB1623">
        <v>2.8</v>
      </c>
      <c r="AC1623">
        <v>1.2</v>
      </c>
      <c r="AD1623">
        <v>4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2</v>
      </c>
      <c r="BR1623">
        <v>1.5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75">
      <c r="A1624" s="1">
        <v>43257</v>
      </c>
      <c r="B1624" t="s">
        <v>6</v>
      </c>
      <c r="C1624">
        <v>101</v>
      </c>
      <c r="D1624">
        <v>607.70000000000005</v>
      </c>
      <c r="E1624">
        <v>406.6</v>
      </c>
      <c r="F1624">
        <v>1014.3</v>
      </c>
      <c r="I1624" s="1">
        <v>43257</v>
      </c>
      <c r="J1624" t="s">
        <v>6</v>
      </c>
      <c r="K1624">
        <v>107</v>
      </c>
      <c r="L1624">
        <v>28.6</v>
      </c>
      <c r="M1624">
        <v>45.3</v>
      </c>
      <c r="N1624">
        <v>73.900000000000006</v>
      </c>
      <c r="Q1624" s="1">
        <v>43257</v>
      </c>
      <c r="R1624" t="s">
        <v>7</v>
      </c>
      <c r="S1624">
        <v>151</v>
      </c>
      <c r="T1624">
        <v>3.4</v>
      </c>
      <c r="U1624">
        <v>5.6</v>
      </c>
      <c r="V1624">
        <v>9</v>
      </c>
      <c r="Y1624" s="1">
        <v>43257</v>
      </c>
      <c r="Z1624" t="s">
        <v>8</v>
      </c>
      <c r="AA1624">
        <v>157</v>
      </c>
      <c r="AB1624">
        <v>2.8</v>
      </c>
      <c r="AC1624">
        <v>1.2</v>
      </c>
      <c r="AD1624">
        <v>4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2</v>
      </c>
      <c r="BR1624">
        <v>1.5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75">
      <c r="A1625" s="1">
        <v>43258</v>
      </c>
      <c r="B1625" t="s">
        <v>6</v>
      </c>
      <c r="C1625">
        <v>101</v>
      </c>
      <c r="D1625">
        <v>607.5</v>
      </c>
      <c r="E1625">
        <v>406.7</v>
      </c>
      <c r="F1625">
        <v>1014.2</v>
      </c>
      <c r="I1625" s="1">
        <v>43258</v>
      </c>
      <c r="J1625" t="s">
        <v>6</v>
      </c>
      <c r="K1625">
        <v>107</v>
      </c>
      <c r="L1625">
        <v>28.6</v>
      </c>
      <c r="M1625">
        <v>45.3</v>
      </c>
      <c r="N1625">
        <v>73.900000000000006</v>
      </c>
      <c r="Q1625" s="1">
        <v>43258</v>
      </c>
      <c r="R1625" t="s">
        <v>7</v>
      </c>
      <c r="S1625">
        <v>151</v>
      </c>
      <c r="T1625">
        <v>3.4</v>
      </c>
      <c r="U1625">
        <v>5.6</v>
      </c>
      <c r="V1625">
        <v>9</v>
      </c>
      <c r="Y1625" s="1">
        <v>43258</v>
      </c>
      <c r="Z1625" t="s">
        <v>8</v>
      </c>
      <c r="AA1625">
        <v>157</v>
      </c>
      <c r="AB1625">
        <v>2.8</v>
      </c>
      <c r="AC1625">
        <v>1.2</v>
      </c>
      <c r="AD1625">
        <v>4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2</v>
      </c>
      <c r="BR1625">
        <v>1.5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75">
      <c r="A1626" s="1">
        <v>43259</v>
      </c>
      <c r="B1626" t="s">
        <v>6</v>
      </c>
      <c r="C1626">
        <v>101</v>
      </c>
      <c r="D1626">
        <v>607.4</v>
      </c>
      <c r="E1626">
        <v>406.8</v>
      </c>
      <c r="F1626">
        <v>1014.2</v>
      </c>
      <c r="I1626" s="1">
        <v>43259</v>
      </c>
      <c r="J1626" t="s">
        <v>6</v>
      </c>
      <c r="K1626">
        <v>107</v>
      </c>
      <c r="L1626">
        <v>28.6</v>
      </c>
      <c r="M1626">
        <v>45.3</v>
      </c>
      <c r="N1626">
        <v>73.900000000000006</v>
      </c>
      <c r="Q1626" s="1">
        <v>43259</v>
      </c>
      <c r="R1626" t="s">
        <v>7</v>
      </c>
      <c r="S1626">
        <v>151</v>
      </c>
      <c r="T1626">
        <v>2.7</v>
      </c>
      <c r="U1626">
        <v>5.6</v>
      </c>
      <c r="V1626">
        <v>8.3000000000000007</v>
      </c>
      <c r="Y1626" s="1">
        <v>43259</v>
      </c>
      <c r="Z1626" t="s">
        <v>8</v>
      </c>
      <c r="AA1626">
        <v>157</v>
      </c>
      <c r="AB1626">
        <v>2.8</v>
      </c>
      <c r="AC1626">
        <v>1.2</v>
      </c>
      <c r="AD1626">
        <v>4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2</v>
      </c>
      <c r="BR1626">
        <v>1.5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75">
      <c r="A1627" s="1">
        <v>43260</v>
      </c>
      <c r="B1627" t="s">
        <v>6</v>
      </c>
      <c r="C1627">
        <v>101</v>
      </c>
      <c r="D1627">
        <v>607.29999999999995</v>
      </c>
      <c r="E1627">
        <v>406.9</v>
      </c>
      <c r="F1627">
        <v>1014.2</v>
      </c>
      <c r="I1627" s="1">
        <v>43260</v>
      </c>
      <c r="J1627" t="s">
        <v>6</v>
      </c>
      <c r="K1627">
        <v>107</v>
      </c>
      <c r="L1627">
        <v>28.6</v>
      </c>
      <c r="M1627">
        <v>45.3</v>
      </c>
      <c r="N1627">
        <v>73.900000000000006</v>
      </c>
      <c r="Q1627" s="1">
        <v>43260</v>
      </c>
      <c r="R1627" t="s">
        <v>7</v>
      </c>
      <c r="S1627">
        <v>151</v>
      </c>
      <c r="T1627">
        <v>2.7</v>
      </c>
      <c r="U1627">
        <v>5.6</v>
      </c>
      <c r="V1627">
        <v>8.3000000000000007</v>
      </c>
      <c r="Y1627" s="1">
        <v>43260</v>
      </c>
      <c r="Z1627" t="s">
        <v>8</v>
      </c>
      <c r="AA1627">
        <v>157</v>
      </c>
      <c r="AB1627">
        <v>2.8</v>
      </c>
      <c r="AC1627">
        <v>1.2</v>
      </c>
      <c r="AD1627">
        <v>4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2</v>
      </c>
      <c r="BR1627">
        <v>1.5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75">
      <c r="A1628" s="1">
        <v>43261</v>
      </c>
      <c r="B1628" t="s">
        <v>6</v>
      </c>
      <c r="C1628">
        <v>101</v>
      </c>
      <c r="D1628">
        <v>607.29999999999995</v>
      </c>
      <c r="E1628">
        <v>406.9</v>
      </c>
      <c r="F1628">
        <v>1014.2</v>
      </c>
      <c r="I1628" s="1">
        <v>43261</v>
      </c>
      <c r="J1628" t="s">
        <v>6</v>
      </c>
      <c r="K1628">
        <v>107</v>
      </c>
      <c r="L1628">
        <v>28.6</v>
      </c>
      <c r="M1628">
        <v>45.3</v>
      </c>
      <c r="N1628">
        <v>73.900000000000006</v>
      </c>
      <c r="Q1628" s="1">
        <v>43261</v>
      </c>
      <c r="R1628" t="s">
        <v>7</v>
      </c>
      <c r="S1628">
        <v>151</v>
      </c>
      <c r="T1628">
        <v>2.7</v>
      </c>
      <c r="U1628">
        <v>5.6</v>
      </c>
      <c r="V1628">
        <v>8.3000000000000007</v>
      </c>
      <c r="Y1628" s="1">
        <v>43261</v>
      </c>
      <c r="Z1628" t="s">
        <v>8</v>
      </c>
      <c r="AA1628">
        <v>157</v>
      </c>
      <c r="AB1628">
        <v>2.8</v>
      </c>
      <c r="AC1628">
        <v>1.2</v>
      </c>
      <c r="AD1628">
        <v>4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2</v>
      </c>
      <c r="BR1628">
        <v>1.5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75">
      <c r="A1629" s="1">
        <v>43262</v>
      </c>
      <c r="B1629" t="s">
        <v>6</v>
      </c>
      <c r="C1629">
        <v>101</v>
      </c>
      <c r="D1629">
        <v>607.79999999999995</v>
      </c>
      <c r="E1629">
        <v>406.4</v>
      </c>
      <c r="F1629">
        <v>1014.2</v>
      </c>
      <c r="I1629" s="1">
        <v>43262</v>
      </c>
      <c r="J1629" t="s">
        <v>6</v>
      </c>
      <c r="K1629">
        <v>107</v>
      </c>
      <c r="L1629">
        <v>28.7</v>
      </c>
      <c r="M1629">
        <v>45.3</v>
      </c>
      <c r="N1629">
        <v>74</v>
      </c>
      <c r="Q1629" s="1">
        <v>43262</v>
      </c>
      <c r="R1629" t="s">
        <v>7</v>
      </c>
      <c r="S1629">
        <v>151</v>
      </c>
      <c r="T1629">
        <v>2.7</v>
      </c>
      <c r="U1629">
        <v>5.6</v>
      </c>
      <c r="V1629">
        <v>8.3000000000000007</v>
      </c>
      <c r="Y1629" s="1">
        <v>43262</v>
      </c>
      <c r="Z1629" t="s">
        <v>8</v>
      </c>
      <c r="AA1629">
        <v>157</v>
      </c>
      <c r="AB1629">
        <v>2.8</v>
      </c>
      <c r="AC1629">
        <v>1.2</v>
      </c>
      <c r="AD1629">
        <v>4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2</v>
      </c>
      <c r="BR1629">
        <v>1.5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75">
      <c r="A1630" s="1">
        <v>43263</v>
      </c>
      <c r="B1630" t="s">
        <v>6</v>
      </c>
      <c r="C1630">
        <v>101</v>
      </c>
      <c r="D1630">
        <v>607.9</v>
      </c>
      <c r="E1630">
        <v>406.4</v>
      </c>
      <c r="F1630">
        <v>1014.3</v>
      </c>
      <c r="I1630" s="1">
        <v>43263</v>
      </c>
      <c r="J1630" t="s">
        <v>6</v>
      </c>
      <c r="K1630">
        <v>107</v>
      </c>
      <c r="L1630">
        <v>28.7</v>
      </c>
      <c r="M1630">
        <v>45.3</v>
      </c>
      <c r="N1630">
        <v>74</v>
      </c>
      <c r="Q1630" s="1">
        <v>43263</v>
      </c>
      <c r="R1630" t="s">
        <v>7</v>
      </c>
      <c r="S1630">
        <v>151</v>
      </c>
      <c r="T1630">
        <v>2.7</v>
      </c>
      <c r="U1630">
        <v>5.6</v>
      </c>
      <c r="V1630">
        <v>8.3000000000000007</v>
      </c>
      <c r="Y1630" s="1">
        <v>43263</v>
      </c>
      <c r="Z1630" t="s">
        <v>8</v>
      </c>
      <c r="AA1630">
        <v>157</v>
      </c>
      <c r="AB1630">
        <v>2.8</v>
      </c>
      <c r="AC1630">
        <v>1.2</v>
      </c>
      <c r="AD1630">
        <v>4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2</v>
      </c>
      <c r="BR1630">
        <v>1.5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75">
      <c r="A1631" s="1">
        <v>43264</v>
      </c>
      <c r="B1631" t="s">
        <v>6</v>
      </c>
      <c r="C1631">
        <v>101</v>
      </c>
      <c r="D1631">
        <v>607.70000000000005</v>
      </c>
      <c r="E1631">
        <v>407</v>
      </c>
      <c r="F1631">
        <v>1014.7</v>
      </c>
      <c r="I1631" s="1">
        <v>43264</v>
      </c>
      <c r="J1631" t="s">
        <v>6</v>
      </c>
      <c r="K1631">
        <v>107</v>
      </c>
      <c r="L1631">
        <v>28.7</v>
      </c>
      <c r="M1631">
        <v>45.3</v>
      </c>
      <c r="N1631">
        <v>74</v>
      </c>
      <c r="Q1631" s="1">
        <v>43264</v>
      </c>
      <c r="R1631" t="s">
        <v>7</v>
      </c>
      <c r="S1631">
        <v>151</v>
      </c>
      <c r="T1631">
        <v>2.7</v>
      </c>
      <c r="U1631">
        <v>5.6</v>
      </c>
      <c r="V1631">
        <v>8.3000000000000007</v>
      </c>
      <c r="Y1631" s="1">
        <v>43264</v>
      </c>
      <c r="Z1631" t="s">
        <v>8</v>
      </c>
      <c r="AA1631">
        <v>157</v>
      </c>
      <c r="AB1631">
        <v>2.8</v>
      </c>
      <c r="AC1631">
        <v>1.2</v>
      </c>
      <c r="AD1631">
        <v>4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2</v>
      </c>
      <c r="BR1631">
        <v>1.5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75">
      <c r="A1632" s="1">
        <v>43265</v>
      </c>
      <c r="B1632" t="s">
        <v>6</v>
      </c>
      <c r="C1632">
        <v>101</v>
      </c>
      <c r="D1632">
        <v>607.6</v>
      </c>
      <c r="E1632">
        <v>407.2</v>
      </c>
      <c r="F1632">
        <v>1014.8</v>
      </c>
      <c r="I1632" s="1">
        <v>43265</v>
      </c>
      <c r="J1632" t="s">
        <v>6</v>
      </c>
      <c r="K1632">
        <v>107</v>
      </c>
      <c r="L1632">
        <v>28.6</v>
      </c>
      <c r="M1632">
        <v>45.3</v>
      </c>
      <c r="N1632">
        <v>73.900000000000006</v>
      </c>
      <c r="Q1632" s="1">
        <v>43265</v>
      </c>
      <c r="R1632" t="s">
        <v>7</v>
      </c>
      <c r="S1632">
        <v>151</v>
      </c>
      <c r="T1632">
        <v>2.7</v>
      </c>
      <c r="U1632">
        <v>5.6</v>
      </c>
      <c r="V1632">
        <v>8.3000000000000007</v>
      </c>
      <c r="Y1632" s="1">
        <v>43265</v>
      </c>
      <c r="Z1632" t="s">
        <v>8</v>
      </c>
      <c r="AA1632">
        <v>157</v>
      </c>
      <c r="AB1632">
        <v>2.8</v>
      </c>
      <c r="AC1632">
        <v>1.2</v>
      </c>
      <c r="AD1632">
        <v>4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2</v>
      </c>
      <c r="BR1632">
        <v>1.5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75">
      <c r="A1633" s="1">
        <v>43266</v>
      </c>
      <c r="B1633" t="s">
        <v>6</v>
      </c>
      <c r="C1633">
        <v>101</v>
      </c>
      <c r="D1633">
        <v>607.6</v>
      </c>
      <c r="E1633">
        <v>407.2</v>
      </c>
      <c r="F1633">
        <v>1014.8</v>
      </c>
      <c r="I1633" s="1">
        <v>43266</v>
      </c>
      <c r="J1633" t="s">
        <v>6</v>
      </c>
      <c r="K1633">
        <v>107</v>
      </c>
      <c r="L1633">
        <v>28.6</v>
      </c>
      <c r="M1633">
        <v>45.4</v>
      </c>
      <c r="N1633">
        <v>74</v>
      </c>
      <c r="Q1633" s="1">
        <v>43266</v>
      </c>
      <c r="R1633" t="s">
        <v>7</v>
      </c>
      <c r="S1633">
        <v>151</v>
      </c>
      <c r="T1633">
        <v>2.8</v>
      </c>
      <c r="U1633">
        <v>5.6</v>
      </c>
      <c r="V1633">
        <v>8.4</v>
      </c>
      <c r="Y1633" s="1">
        <v>43266</v>
      </c>
      <c r="Z1633" t="s">
        <v>8</v>
      </c>
      <c r="AA1633">
        <v>157</v>
      </c>
      <c r="AB1633">
        <v>2.8</v>
      </c>
      <c r="AC1633">
        <v>1.2</v>
      </c>
      <c r="AD1633">
        <v>4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2</v>
      </c>
      <c r="BR1633">
        <v>1.5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75">
      <c r="A1634" s="1">
        <v>43267</v>
      </c>
      <c r="B1634" t="s">
        <v>6</v>
      </c>
      <c r="C1634">
        <v>101</v>
      </c>
      <c r="D1634">
        <v>607.5</v>
      </c>
      <c r="E1634">
        <v>407.2</v>
      </c>
      <c r="F1634">
        <v>1014.7</v>
      </c>
      <c r="I1634" s="1">
        <v>43267</v>
      </c>
      <c r="J1634" t="s">
        <v>6</v>
      </c>
      <c r="K1634">
        <v>107</v>
      </c>
      <c r="L1634">
        <v>28.6</v>
      </c>
      <c r="M1634">
        <v>45.4</v>
      </c>
      <c r="N1634">
        <v>74</v>
      </c>
      <c r="Q1634" s="1">
        <v>43267</v>
      </c>
      <c r="R1634" t="s">
        <v>7</v>
      </c>
      <c r="S1634">
        <v>151</v>
      </c>
      <c r="T1634">
        <v>2.8</v>
      </c>
      <c r="U1634">
        <v>5.6</v>
      </c>
      <c r="V1634">
        <v>8.4</v>
      </c>
      <c r="Y1634" s="1">
        <v>43267</v>
      </c>
      <c r="Z1634" t="s">
        <v>8</v>
      </c>
      <c r="AA1634">
        <v>157</v>
      </c>
      <c r="AB1634">
        <v>2.8</v>
      </c>
      <c r="AC1634">
        <v>1.2</v>
      </c>
      <c r="AD1634">
        <v>4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2</v>
      </c>
      <c r="BR1634">
        <v>1.5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75">
      <c r="A1635" s="1">
        <v>43268</v>
      </c>
      <c r="B1635" t="s">
        <v>6</v>
      </c>
      <c r="C1635">
        <v>101</v>
      </c>
      <c r="D1635">
        <v>607.5</v>
      </c>
      <c r="E1635">
        <v>407.2</v>
      </c>
      <c r="F1635">
        <v>1014.7</v>
      </c>
      <c r="I1635" s="1">
        <v>43268</v>
      </c>
      <c r="J1635" t="s">
        <v>6</v>
      </c>
      <c r="K1635">
        <v>107</v>
      </c>
      <c r="L1635">
        <v>28.6</v>
      </c>
      <c r="M1635">
        <v>45.4</v>
      </c>
      <c r="N1635">
        <v>74</v>
      </c>
      <c r="Q1635" s="1">
        <v>43268</v>
      </c>
      <c r="R1635" t="s">
        <v>7</v>
      </c>
      <c r="S1635">
        <v>151</v>
      </c>
      <c r="T1635">
        <v>2.8</v>
      </c>
      <c r="U1635">
        <v>5.6</v>
      </c>
      <c r="V1635">
        <v>8.4</v>
      </c>
      <c r="Y1635" s="1">
        <v>43268</v>
      </c>
      <c r="Z1635" t="s">
        <v>8</v>
      </c>
      <c r="AA1635">
        <v>157</v>
      </c>
      <c r="AB1635">
        <v>2.8</v>
      </c>
      <c r="AC1635">
        <v>1.2</v>
      </c>
      <c r="AD1635">
        <v>4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2</v>
      </c>
      <c r="BR1635">
        <v>1.5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75">
      <c r="A1636" s="1">
        <v>43269</v>
      </c>
      <c r="B1636" t="s">
        <v>6</v>
      </c>
      <c r="C1636">
        <v>101</v>
      </c>
      <c r="D1636">
        <v>607.4</v>
      </c>
      <c r="E1636">
        <v>407.3</v>
      </c>
      <c r="F1636">
        <v>1014.7</v>
      </c>
      <c r="I1636" s="1">
        <v>43269</v>
      </c>
      <c r="J1636" t="s">
        <v>6</v>
      </c>
      <c r="K1636">
        <v>107</v>
      </c>
      <c r="L1636">
        <v>28.6</v>
      </c>
      <c r="M1636">
        <v>45.4</v>
      </c>
      <c r="N1636">
        <v>74</v>
      </c>
      <c r="Q1636" s="1">
        <v>43269</v>
      </c>
      <c r="R1636" t="s">
        <v>7</v>
      </c>
      <c r="S1636">
        <v>151</v>
      </c>
      <c r="T1636">
        <v>2.8</v>
      </c>
      <c r="U1636">
        <v>5.6</v>
      </c>
      <c r="V1636">
        <v>8.4</v>
      </c>
      <c r="Y1636" s="1">
        <v>43269</v>
      </c>
      <c r="Z1636" t="s">
        <v>8</v>
      </c>
      <c r="AA1636">
        <v>157</v>
      </c>
      <c r="AB1636">
        <v>2.8</v>
      </c>
      <c r="AC1636">
        <v>1.2</v>
      </c>
      <c r="AD1636">
        <v>4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2</v>
      </c>
      <c r="BR1636">
        <v>1.5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75">
      <c r="A1637" s="1">
        <v>43270</v>
      </c>
      <c r="B1637" t="s">
        <v>6</v>
      </c>
      <c r="C1637">
        <v>101</v>
      </c>
      <c r="D1637">
        <v>607.20000000000005</v>
      </c>
      <c r="E1637">
        <v>407.4</v>
      </c>
      <c r="F1637">
        <v>1014.6</v>
      </c>
      <c r="I1637" s="1">
        <v>43270</v>
      </c>
      <c r="J1637" t="s">
        <v>6</v>
      </c>
      <c r="K1637">
        <v>107</v>
      </c>
      <c r="L1637">
        <v>28.6</v>
      </c>
      <c r="M1637">
        <v>45.4</v>
      </c>
      <c r="N1637">
        <v>74</v>
      </c>
      <c r="Q1637" s="1">
        <v>43270</v>
      </c>
      <c r="R1637" t="s">
        <v>7</v>
      </c>
      <c r="S1637">
        <v>151</v>
      </c>
      <c r="T1637">
        <v>2.7</v>
      </c>
      <c r="U1637">
        <v>5.6</v>
      </c>
      <c r="V1637">
        <v>8.3000000000000007</v>
      </c>
      <c r="Y1637" s="1">
        <v>43270</v>
      </c>
      <c r="Z1637" t="s">
        <v>8</v>
      </c>
      <c r="AA1637">
        <v>157</v>
      </c>
      <c r="AB1637">
        <v>2.8</v>
      </c>
      <c r="AC1637">
        <v>1.2</v>
      </c>
      <c r="AD1637">
        <v>4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2</v>
      </c>
      <c r="BR1637">
        <v>1.5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75">
      <c r="A1638" s="1">
        <v>43271</v>
      </c>
      <c r="B1638" t="s">
        <v>6</v>
      </c>
      <c r="C1638">
        <v>101</v>
      </c>
      <c r="D1638">
        <v>607.5</v>
      </c>
      <c r="E1638">
        <v>407.2</v>
      </c>
      <c r="F1638">
        <v>1014.7</v>
      </c>
      <c r="I1638" s="1">
        <v>43271</v>
      </c>
      <c r="J1638" t="s">
        <v>6</v>
      </c>
      <c r="K1638">
        <v>107</v>
      </c>
      <c r="L1638">
        <v>28.6</v>
      </c>
      <c r="M1638">
        <v>45.4</v>
      </c>
      <c r="N1638">
        <v>74</v>
      </c>
      <c r="Q1638" s="1">
        <v>43271</v>
      </c>
      <c r="R1638" t="s">
        <v>7</v>
      </c>
      <c r="S1638">
        <v>151</v>
      </c>
      <c r="T1638">
        <v>2.7</v>
      </c>
      <c r="U1638">
        <v>5.6</v>
      </c>
      <c r="V1638">
        <v>8.3000000000000007</v>
      </c>
      <c r="Y1638" s="1">
        <v>43271</v>
      </c>
      <c r="Z1638" t="s">
        <v>8</v>
      </c>
      <c r="AA1638">
        <v>157</v>
      </c>
      <c r="AB1638">
        <v>2.8</v>
      </c>
      <c r="AC1638">
        <v>1.2</v>
      </c>
      <c r="AD1638">
        <v>4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2</v>
      </c>
      <c r="BR1638">
        <v>1.5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75">
      <c r="A1639" s="1">
        <v>43272</v>
      </c>
      <c r="B1639" t="s">
        <v>6</v>
      </c>
      <c r="C1639">
        <v>101</v>
      </c>
      <c r="D1639">
        <v>607.29999999999995</v>
      </c>
      <c r="E1639">
        <v>407.4</v>
      </c>
      <c r="F1639">
        <v>1014.7</v>
      </c>
      <c r="I1639" s="1">
        <v>43272</v>
      </c>
      <c r="J1639" t="s">
        <v>6</v>
      </c>
      <c r="K1639">
        <v>107</v>
      </c>
      <c r="L1639">
        <v>28.6</v>
      </c>
      <c r="M1639">
        <v>45.4</v>
      </c>
      <c r="N1639">
        <v>74</v>
      </c>
      <c r="Q1639" s="1">
        <v>43272</v>
      </c>
      <c r="R1639" t="s">
        <v>7</v>
      </c>
      <c r="S1639">
        <v>151</v>
      </c>
      <c r="T1639">
        <v>2.7</v>
      </c>
      <c r="U1639">
        <v>5.6</v>
      </c>
      <c r="V1639">
        <v>8.3000000000000007</v>
      </c>
      <c r="Y1639" s="1">
        <v>43272</v>
      </c>
      <c r="Z1639" t="s">
        <v>8</v>
      </c>
      <c r="AA1639">
        <v>157</v>
      </c>
      <c r="AB1639">
        <v>2.8</v>
      </c>
      <c r="AC1639">
        <v>1.2</v>
      </c>
      <c r="AD1639">
        <v>4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2</v>
      </c>
      <c r="BR1639">
        <v>1.5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75">
      <c r="A1640" s="1">
        <v>43273</v>
      </c>
      <c r="B1640" t="s">
        <v>6</v>
      </c>
      <c r="C1640">
        <v>101</v>
      </c>
      <c r="D1640">
        <v>607.1</v>
      </c>
      <c r="E1640">
        <v>408.2</v>
      </c>
      <c r="F1640">
        <v>1015.3</v>
      </c>
      <c r="I1640" s="1">
        <v>43273</v>
      </c>
      <c r="J1640" t="s">
        <v>6</v>
      </c>
      <c r="K1640">
        <v>107</v>
      </c>
      <c r="L1640">
        <v>28.6</v>
      </c>
      <c r="M1640">
        <v>45.4</v>
      </c>
      <c r="N1640">
        <v>74</v>
      </c>
      <c r="Q1640" s="1">
        <v>43273</v>
      </c>
      <c r="R1640" t="s">
        <v>7</v>
      </c>
      <c r="S1640">
        <v>151</v>
      </c>
      <c r="T1640">
        <v>2.7</v>
      </c>
      <c r="U1640">
        <v>5.6</v>
      </c>
      <c r="V1640">
        <v>8.3000000000000007</v>
      </c>
      <c r="Y1640" s="1">
        <v>43273</v>
      </c>
      <c r="Z1640" t="s">
        <v>8</v>
      </c>
      <c r="AA1640">
        <v>157</v>
      </c>
      <c r="AB1640">
        <v>2.8</v>
      </c>
      <c r="AC1640">
        <v>1.2</v>
      </c>
      <c r="AD1640">
        <v>4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2</v>
      </c>
      <c r="BR1640">
        <v>1.5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75">
      <c r="A1641" s="1">
        <v>43274</v>
      </c>
      <c r="B1641" t="s">
        <v>6</v>
      </c>
      <c r="C1641">
        <v>101</v>
      </c>
      <c r="D1641">
        <v>607</v>
      </c>
      <c r="E1641">
        <v>408.3</v>
      </c>
      <c r="F1641">
        <v>1015.3</v>
      </c>
      <c r="I1641" s="1">
        <v>43274</v>
      </c>
      <c r="J1641" t="s">
        <v>6</v>
      </c>
      <c r="K1641">
        <v>107</v>
      </c>
      <c r="L1641">
        <v>28.6</v>
      </c>
      <c r="M1641">
        <v>45.4</v>
      </c>
      <c r="N1641">
        <v>74</v>
      </c>
      <c r="Q1641" s="1">
        <v>43274</v>
      </c>
      <c r="R1641" t="s">
        <v>7</v>
      </c>
      <c r="S1641">
        <v>151</v>
      </c>
      <c r="T1641">
        <v>2.7</v>
      </c>
      <c r="U1641">
        <v>5.6</v>
      </c>
      <c r="V1641">
        <v>8.3000000000000007</v>
      </c>
      <c r="Y1641" s="1">
        <v>43274</v>
      </c>
      <c r="Z1641" t="s">
        <v>8</v>
      </c>
      <c r="AA1641">
        <v>157</v>
      </c>
      <c r="AB1641">
        <v>2.8</v>
      </c>
      <c r="AC1641">
        <v>1.2</v>
      </c>
      <c r="AD1641">
        <v>4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2</v>
      </c>
      <c r="BR1641">
        <v>1.5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75">
      <c r="A1642" s="1">
        <v>43275</v>
      </c>
      <c r="B1642" t="s">
        <v>6</v>
      </c>
      <c r="C1642">
        <v>101</v>
      </c>
      <c r="D1642">
        <v>607</v>
      </c>
      <c r="E1642">
        <v>408.3</v>
      </c>
      <c r="F1642">
        <v>1015.3</v>
      </c>
      <c r="I1642" s="1">
        <v>43275</v>
      </c>
      <c r="J1642" t="s">
        <v>6</v>
      </c>
      <c r="K1642">
        <v>107</v>
      </c>
      <c r="L1642">
        <v>28.6</v>
      </c>
      <c r="M1642">
        <v>45.4</v>
      </c>
      <c r="N1642">
        <v>74</v>
      </c>
      <c r="Q1642" s="1">
        <v>43275</v>
      </c>
      <c r="R1642" t="s">
        <v>7</v>
      </c>
      <c r="S1642">
        <v>151</v>
      </c>
      <c r="T1642">
        <v>2.7</v>
      </c>
      <c r="U1642">
        <v>5.6</v>
      </c>
      <c r="V1642">
        <v>8.3000000000000007</v>
      </c>
      <c r="Y1642" s="1">
        <v>43275</v>
      </c>
      <c r="Z1642" t="s">
        <v>8</v>
      </c>
      <c r="AA1642">
        <v>157</v>
      </c>
      <c r="AB1642">
        <v>2.8</v>
      </c>
      <c r="AC1642">
        <v>1.2</v>
      </c>
      <c r="AD1642">
        <v>4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2</v>
      </c>
      <c r="BR1642">
        <v>1.5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75">
      <c r="A1643" s="1">
        <v>43276</v>
      </c>
      <c r="B1643" t="s">
        <v>6</v>
      </c>
      <c r="C1643">
        <v>101</v>
      </c>
      <c r="D1643">
        <v>607.1</v>
      </c>
      <c r="E1643">
        <v>408.1</v>
      </c>
      <c r="F1643">
        <v>1015.2</v>
      </c>
      <c r="I1643" s="1">
        <v>43276</v>
      </c>
      <c r="J1643" t="s">
        <v>6</v>
      </c>
      <c r="K1643">
        <v>107</v>
      </c>
      <c r="L1643">
        <v>28.6</v>
      </c>
      <c r="M1643">
        <v>45.4</v>
      </c>
      <c r="N1643">
        <v>74</v>
      </c>
      <c r="Q1643" s="1">
        <v>43276</v>
      </c>
      <c r="R1643" t="s">
        <v>7</v>
      </c>
      <c r="S1643">
        <v>151</v>
      </c>
      <c r="T1643">
        <v>2.7</v>
      </c>
      <c r="U1643">
        <v>5.6</v>
      </c>
      <c r="V1643">
        <v>8.3000000000000007</v>
      </c>
      <c r="Y1643" s="1">
        <v>43276</v>
      </c>
      <c r="Z1643" t="s">
        <v>8</v>
      </c>
      <c r="AA1643">
        <v>157</v>
      </c>
      <c r="AB1643">
        <v>2.8</v>
      </c>
      <c r="AC1643">
        <v>1.2</v>
      </c>
      <c r="AD1643">
        <v>4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2</v>
      </c>
      <c r="BR1643">
        <v>1.5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75">
      <c r="A1644" s="1">
        <v>43277</v>
      </c>
      <c r="B1644" t="s">
        <v>6</v>
      </c>
      <c r="C1644">
        <v>101</v>
      </c>
      <c r="D1644">
        <v>607.20000000000005</v>
      </c>
      <c r="E1644">
        <v>408.1</v>
      </c>
      <c r="F1644">
        <v>1015.3</v>
      </c>
      <c r="I1644" s="1">
        <v>43277</v>
      </c>
      <c r="J1644" t="s">
        <v>6</v>
      </c>
      <c r="K1644">
        <v>107</v>
      </c>
      <c r="L1644">
        <v>28.6</v>
      </c>
      <c r="M1644">
        <v>45.4</v>
      </c>
      <c r="N1644">
        <v>74</v>
      </c>
      <c r="Q1644" s="1">
        <v>43277</v>
      </c>
      <c r="R1644" t="s">
        <v>7</v>
      </c>
      <c r="S1644">
        <v>151</v>
      </c>
      <c r="T1644">
        <v>2.7</v>
      </c>
      <c r="U1644">
        <v>5.6</v>
      </c>
      <c r="V1644">
        <v>8.3000000000000007</v>
      </c>
      <c r="Y1644" s="1">
        <v>43277</v>
      </c>
      <c r="Z1644" t="s">
        <v>8</v>
      </c>
      <c r="AA1644">
        <v>157</v>
      </c>
      <c r="AB1644">
        <v>2.8</v>
      </c>
      <c r="AC1644">
        <v>1.2</v>
      </c>
      <c r="AD1644">
        <v>4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2</v>
      </c>
      <c r="BR1644">
        <v>1.5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75">
      <c r="A1645" s="1">
        <v>43278</v>
      </c>
      <c r="B1645" t="s">
        <v>6</v>
      </c>
      <c r="C1645">
        <v>101</v>
      </c>
      <c r="D1645">
        <v>607.5</v>
      </c>
      <c r="E1645">
        <v>407.8</v>
      </c>
      <c r="F1645">
        <v>1015.3</v>
      </c>
      <c r="I1645" s="1">
        <v>43278</v>
      </c>
      <c r="J1645" t="s">
        <v>6</v>
      </c>
      <c r="K1645">
        <v>107</v>
      </c>
      <c r="L1645">
        <v>28.6</v>
      </c>
      <c r="M1645">
        <v>45.4</v>
      </c>
      <c r="N1645">
        <v>74</v>
      </c>
      <c r="Q1645" s="1">
        <v>43278</v>
      </c>
      <c r="R1645" t="s">
        <v>7</v>
      </c>
      <c r="S1645">
        <v>151</v>
      </c>
      <c r="T1645">
        <v>2.7</v>
      </c>
      <c r="U1645">
        <v>5.6</v>
      </c>
      <c r="V1645">
        <v>8.3000000000000007</v>
      </c>
      <c r="Y1645" s="1">
        <v>43278</v>
      </c>
      <c r="Z1645" t="s">
        <v>8</v>
      </c>
      <c r="AA1645">
        <v>157</v>
      </c>
      <c r="AB1645">
        <v>2.8</v>
      </c>
      <c r="AC1645">
        <v>1.2</v>
      </c>
      <c r="AD1645">
        <v>4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2</v>
      </c>
      <c r="BR1645">
        <v>1.5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75">
      <c r="A1646" s="1">
        <v>43279</v>
      </c>
      <c r="B1646" t="s">
        <v>6</v>
      </c>
      <c r="C1646">
        <v>101</v>
      </c>
      <c r="D1646">
        <v>607.5</v>
      </c>
      <c r="E1646">
        <v>407.8</v>
      </c>
      <c r="F1646">
        <v>1015.3</v>
      </c>
      <c r="I1646" s="1">
        <v>43279</v>
      </c>
      <c r="J1646" t="s">
        <v>6</v>
      </c>
      <c r="K1646">
        <v>107</v>
      </c>
      <c r="L1646">
        <v>28.6</v>
      </c>
      <c r="M1646">
        <v>45.4</v>
      </c>
      <c r="N1646">
        <v>74</v>
      </c>
      <c r="Q1646" s="1">
        <v>43279</v>
      </c>
      <c r="R1646" t="s">
        <v>7</v>
      </c>
      <c r="S1646">
        <v>151</v>
      </c>
      <c r="T1646">
        <v>2.7</v>
      </c>
      <c r="U1646">
        <v>5.6</v>
      </c>
      <c r="V1646">
        <v>8.3000000000000007</v>
      </c>
      <c r="Y1646" s="1">
        <v>43279</v>
      </c>
      <c r="Z1646" t="s">
        <v>8</v>
      </c>
      <c r="AA1646">
        <v>157</v>
      </c>
      <c r="AB1646">
        <v>2.8</v>
      </c>
      <c r="AC1646">
        <v>1.2</v>
      </c>
      <c r="AD1646">
        <v>4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2</v>
      </c>
      <c r="BR1646">
        <v>1.5</v>
      </c>
      <c r="BU1646" s="1">
        <v>43279</v>
      </c>
      <c r="BV1646" t="s">
        <v>17</v>
      </c>
      <c r="BW1646">
        <v>176</v>
      </c>
      <c r="BX1646">
        <v>3.9</v>
      </c>
      <c r="BY1646">
        <v>0.4</v>
      </c>
      <c r="BZ1646">
        <v>4.3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75">
      <c r="A1647" s="1">
        <v>43280</v>
      </c>
      <c r="B1647" t="s">
        <v>6</v>
      </c>
      <c r="C1647">
        <v>101</v>
      </c>
      <c r="D1647">
        <v>607.4</v>
      </c>
      <c r="E1647">
        <v>407.9</v>
      </c>
      <c r="F1647">
        <v>1015.3</v>
      </c>
      <c r="I1647" s="1">
        <v>43280</v>
      </c>
      <c r="J1647" t="s">
        <v>6</v>
      </c>
      <c r="K1647">
        <v>107</v>
      </c>
      <c r="L1647">
        <v>28.7</v>
      </c>
      <c r="M1647">
        <v>45.3</v>
      </c>
      <c r="N1647">
        <v>74</v>
      </c>
      <c r="Q1647" s="1">
        <v>43280</v>
      </c>
      <c r="R1647" t="s">
        <v>7</v>
      </c>
      <c r="S1647">
        <v>151</v>
      </c>
      <c r="T1647">
        <v>2.7</v>
      </c>
      <c r="U1647">
        <v>5.6</v>
      </c>
      <c r="V1647">
        <v>8.3000000000000007</v>
      </c>
      <c r="Y1647" s="1">
        <v>43280</v>
      </c>
      <c r="Z1647" t="s">
        <v>8</v>
      </c>
      <c r="AA1647">
        <v>157</v>
      </c>
      <c r="AB1647">
        <v>2.8</v>
      </c>
      <c r="AC1647">
        <v>1.2</v>
      </c>
      <c r="AD1647">
        <v>4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2</v>
      </c>
      <c r="BR1647">
        <v>1.5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75">
      <c r="A1648" s="1">
        <v>43281</v>
      </c>
      <c r="B1648" t="s">
        <v>6</v>
      </c>
      <c r="C1648">
        <v>101</v>
      </c>
      <c r="D1648">
        <v>607.29999999999995</v>
      </c>
      <c r="E1648">
        <v>408.1</v>
      </c>
      <c r="F1648">
        <v>1015.4</v>
      </c>
      <c r="I1648" s="1">
        <v>43281</v>
      </c>
      <c r="J1648" t="s">
        <v>6</v>
      </c>
      <c r="K1648">
        <v>107</v>
      </c>
      <c r="L1648">
        <v>28.7</v>
      </c>
      <c r="M1648">
        <v>45.3</v>
      </c>
      <c r="N1648">
        <v>74</v>
      </c>
      <c r="Q1648" s="1">
        <v>43281</v>
      </c>
      <c r="R1648" t="s">
        <v>7</v>
      </c>
      <c r="S1648">
        <v>151</v>
      </c>
      <c r="T1648">
        <v>2.7</v>
      </c>
      <c r="U1648">
        <v>5.6</v>
      </c>
      <c r="V1648">
        <v>8.3000000000000007</v>
      </c>
      <c r="Y1648" s="1">
        <v>43281</v>
      </c>
      <c r="Z1648" t="s">
        <v>8</v>
      </c>
      <c r="AA1648">
        <v>157</v>
      </c>
      <c r="AB1648">
        <v>2.8</v>
      </c>
      <c r="AC1648">
        <v>1.2</v>
      </c>
      <c r="AD1648">
        <v>4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2</v>
      </c>
      <c r="BR1648">
        <v>1.5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75">
      <c r="A1649" s="1">
        <v>43282</v>
      </c>
      <c r="B1649" t="s">
        <v>6</v>
      </c>
      <c r="C1649">
        <v>101</v>
      </c>
      <c r="D1649">
        <v>607.29999999999995</v>
      </c>
      <c r="E1649">
        <v>408.1</v>
      </c>
      <c r="F1649">
        <v>1015.4</v>
      </c>
      <c r="I1649" s="1">
        <v>43282</v>
      </c>
      <c r="J1649" t="s">
        <v>6</v>
      </c>
      <c r="K1649">
        <v>107</v>
      </c>
      <c r="L1649">
        <v>28.7</v>
      </c>
      <c r="M1649">
        <v>45.3</v>
      </c>
      <c r="N1649">
        <v>74</v>
      </c>
      <c r="Q1649" s="1">
        <v>43282</v>
      </c>
      <c r="R1649" t="s">
        <v>7</v>
      </c>
      <c r="S1649">
        <v>151</v>
      </c>
      <c r="T1649">
        <v>2.7</v>
      </c>
      <c r="U1649">
        <v>5.6</v>
      </c>
      <c r="V1649">
        <v>8.3000000000000007</v>
      </c>
      <c r="Y1649" s="1">
        <v>43282</v>
      </c>
      <c r="Z1649" t="s">
        <v>8</v>
      </c>
      <c r="AA1649">
        <v>157</v>
      </c>
      <c r="AB1649">
        <v>2.8</v>
      </c>
      <c r="AC1649">
        <v>1.2</v>
      </c>
      <c r="AD1649">
        <v>4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2</v>
      </c>
      <c r="BR1649">
        <v>1.5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75">
      <c r="A1650" s="1">
        <v>43283</v>
      </c>
      <c r="B1650" t="s">
        <v>6</v>
      </c>
      <c r="C1650">
        <v>101</v>
      </c>
      <c r="D1650">
        <v>607.4</v>
      </c>
      <c r="E1650">
        <v>408</v>
      </c>
      <c r="F1650">
        <v>1015.4</v>
      </c>
      <c r="I1650" s="1">
        <v>43283</v>
      </c>
      <c r="J1650" t="s">
        <v>6</v>
      </c>
      <c r="K1650">
        <v>107</v>
      </c>
      <c r="L1650">
        <v>28.7</v>
      </c>
      <c r="M1650">
        <v>45.3</v>
      </c>
      <c r="N1650">
        <v>74</v>
      </c>
      <c r="Q1650" s="1">
        <v>43283</v>
      </c>
      <c r="R1650" t="s">
        <v>7</v>
      </c>
      <c r="S1650">
        <v>151</v>
      </c>
      <c r="T1650">
        <v>2.7</v>
      </c>
      <c r="U1650">
        <v>5.6</v>
      </c>
      <c r="V1650">
        <v>8.3000000000000007</v>
      </c>
      <c r="Y1650" s="1">
        <v>43283</v>
      </c>
      <c r="Z1650" t="s">
        <v>8</v>
      </c>
      <c r="AA1650">
        <v>157</v>
      </c>
      <c r="AB1650">
        <v>2.8</v>
      </c>
      <c r="AC1650">
        <v>1.2</v>
      </c>
      <c r="AD1650">
        <v>4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2</v>
      </c>
      <c r="BR1650">
        <v>1.5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75">
      <c r="A1651" s="1">
        <v>43284</v>
      </c>
      <c r="B1651" t="s">
        <v>6</v>
      </c>
      <c r="C1651">
        <v>101</v>
      </c>
      <c r="D1651">
        <v>607.4</v>
      </c>
      <c r="E1651">
        <v>408</v>
      </c>
      <c r="F1651">
        <v>1015.4</v>
      </c>
      <c r="I1651" s="1">
        <v>43284</v>
      </c>
      <c r="J1651" t="s">
        <v>6</v>
      </c>
      <c r="K1651">
        <v>107</v>
      </c>
      <c r="L1651">
        <v>28.7</v>
      </c>
      <c r="M1651">
        <v>45.3</v>
      </c>
      <c r="N1651">
        <v>74</v>
      </c>
      <c r="Q1651" s="1">
        <v>43284</v>
      </c>
      <c r="R1651" t="s">
        <v>7</v>
      </c>
      <c r="S1651">
        <v>151</v>
      </c>
      <c r="T1651">
        <v>2.7</v>
      </c>
      <c r="U1651">
        <v>5.6</v>
      </c>
      <c r="V1651">
        <v>8.3000000000000007</v>
      </c>
      <c r="Y1651" s="1">
        <v>43284</v>
      </c>
      <c r="Z1651" t="s">
        <v>8</v>
      </c>
      <c r="AA1651">
        <v>157</v>
      </c>
      <c r="AB1651">
        <v>2.8</v>
      </c>
      <c r="AC1651">
        <v>1.2</v>
      </c>
      <c r="AD1651">
        <v>4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2</v>
      </c>
      <c r="BR1651">
        <v>1.5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75">
      <c r="A1652" s="1">
        <v>43285</v>
      </c>
      <c r="B1652" t="s">
        <v>6</v>
      </c>
      <c r="C1652">
        <v>101</v>
      </c>
      <c r="D1652">
        <v>607.20000000000005</v>
      </c>
      <c r="E1652">
        <v>408.2</v>
      </c>
      <c r="F1652">
        <v>1015.4</v>
      </c>
      <c r="I1652" s="1">
        <v>43285</v>
      </c>
      <c r="J1652" t="s">
        <v>6</v>
      </c>
      <c r="K1652">
        <v>107</v>
      </c>
      <c r="L1652">
        <v>28.6</v>
      </c>
      <c r="M1652">
        <v>45.3</v>
      </c>
      <c r="N1652">
        <v>73.900000000000006</v>
      </c>
      <c r="Q1652" s="1">
        <v>43285</v>
      </c>
      <c r="R1652" t="s">
        <v>7</v>
      </c>
      <c r="S1652">
        <v>151</v>
      </c>
      <c r="T1652">
        <v>2.7</v>
      </c>
      <c r="U1652">
        <v>5.6</v>
      </c>
      <c r="V1652">
        <v>8.3000000000000007</v>
      </c>
      <c r="Y1652" s="1">
        <v>43285</v>
      </c>
      <c r="Z1652" t="s">
        <v>8</v>
      </c>
      <c r="AA1652">
        <v>157</v>
      </c>
      <c r="AB1652">
        <v>2.8</v>
      </c>
      <c r="AC1652">
        <v>1.2</v>
      </c>
      <c r="AD1652">
        <v>4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2</v>
      </c>
      <c r="BR1652">
        <v>1.5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75">
      <c r="A1653" s="1">
        <v>43286</v>
      </c>
      <c r="B1653" t="s">
        <v>6</v>
      </c>
      <c r="C1653">
        <v>101</v>
      </c>
      <c r="D1653">
        <v>606.9</v>
      </c>
      <c r="E1653">
        <v>408.5</v>
      </c>
      <c r="F1653">
        <v>1015.4</v>
      </c>
      <c r="I1653" s="1">
        <v>43286</v>
      </c>
      <c r="J1653" t="s">
        <v>6</v>
      </c>
      <c r="K1653">
        <v>107</v>
      </c>
      <c r="L1653">
        <v>28.6</v>
      </c>
      <c r="M1653">
        <v>45.3</v>
      </c>
      <c r="N1653">
        <v>73.900000000000006</v>
      </c>
      <c r="Q1653" s="1">
        <v>43286</v>
      </c>
      <c r="R1653" t="s">
        <v>7</v>
      </c>
      <c r="S1653">
        <v>151</v>
      </c>
      <c r="T1653">
        <v>2.7</v>
      </c>
      <c r="U1653">
        <v>5.6</v>
      </c>
      <c r="V1653">
        <v>8.3000000000000007</v>
      </c>
      <c r="Y1653" s="1">
        <v>43286</v>
      </c>
      <c r="Z1653" t="s">
        <v>8</v>
      </c>
      <c r="AA1653">
        <v>157</v>
      </c>
      <c r="AB1653">
        <v>2.8</v>
      </c>
      <c r="AC1653">
        <v>1.2</v>
      </c>
      <c r="AD1653">
        <v>4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2</v>
      </c>
      <c r="BR1653">
        <v>1.5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75">
      <c r="A1654" s="1">
        <v>43287</v>
      </c>
      <c r="B1654" t="s">
        <v>6</v>
      </c>
      <c r="C1654">
        <v>101</v>
      </c>
      <c r="D1654">
        <v>606.9</v>
      </c>
      <c r="E1654">
        <v>408.5</v>
      </c>
      <c r="F1654">
        <v>1015.4</v>
      </c>
      <c r="I1654" s="1">
        <v>43287</v>
      </c>
      <c r="J1654" t="s">
        <v>6</v>
      </c>
      <c r="K1654">
        <v>107</v>
      </c>
      <c r="L1654">
        <v>28.6</v>
      </c>
      <c r="M1654">
        <v>45.3</v>
      </c>
      <c r="N1654">
        <v>73.900000000000006</v>
      </c>
      <c r="Q1654" s="1">
        <v>43287</v>
      </c>
      <c r="R1654" t="s">
        <v>7</v>
      </c>
      <c r="S1654">
        <v>151</v>
      </c>
      <c r="T1654">
        <v>2.7</v>
      </c>
      <c r="U1654">
        <v>5.6</v>
      </c>
      <c r="V1654">
        <v>8.3000000000000007</v>
      </c>
      <c r="Y1654" s="1">
        <v>43287</v>
      </c>
      <c r="Z1654" t="s">
        <v>8</v>
      </c>
      <c r="AA1654">
        <v>157</v>
      </c>
      <c r="AB1654">
        <v>2.8</v>
      </c>
      <c r="AC1654">
        <v>1.2</v>
      </c>
      <c r="AD1654">
        <v>4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2</v>
      </c>
      <c r="BR1654">
        <v>1.5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75">
      <c r="A1655" s="1">
        <v>43288</v>
      </c>
      <c r="B1655" t="s">
        <v>6</v>
      </c>
      <c r="C1655">
        <v>101</v>
      </c>
      <c r="D1655">
        <v>606.70000000000005</v>
      </c>
      <c r="E1655">
        <v>408.5</v>
      </c>
      <c r="F1655">
        <v>1015.2</v>
      </c>
      <c r="I1655" s="1">
        <v>43288</v>
      </c>
      <c r="J1655" t="s">
        <v>6</v>
      </c>
      <c r="K1655">
        <v>107</v>
      </c>
      <c r="L1655">
        <v>28.6</v>
      </c>
      <c r="M1655">
        <v>45.3</v>
      </c>
      <c r="N1655">
        <v>73.900000000000006</v>
      </c>
      <c r="Q1655" s="1">
        <v>43288</v>
      </c>
      <c r="R1655" t="s">
        <v>7</v>
      </c>
      <c r="S1655">
        <v>151</v>
      </c>
      <c r="T1655">
        <v>2.7</v>
      </c>
      <c r="U1655">
        <v>5.6</v>
      </c>
      <c r="V1655">
        <v>8.3000000000000007</v>
      </c>
      <c r="Y1655" s="1">
        <v>43288</v>
      </c>
      <c r="Z1655" t="s">
        <v>8</v>
      </c>
      <c r="AA1655">
        <v>157</v>
      </c>
      <c r="AB1655">
        <v>2.8</v>
      </c>
      <c r="AC1655">
        <v>1.2</v>
      </c>
      <c r="AD1655">
        <v>4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2</v>
      </c>
      <c r="BR1655">
        <v>1.5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75">
      <c r="A1656" s="1">
        <v>43289</v>
      </c>
      <c r="B1656" t="s">
        <v>6</v>
      </c>
      <c r="C1656">
        <v>101</v>
      </c>
      <c r="D1656">
        <v>606.70000000000005</v>
      </c>
      <c r="E1656">
        <v>408.5</v>
      </c>
      <c r="F1656">
        <v>1015.2</v>
      </c>
      <c r="I1656" s="1">
        <v>43289</v>
      </c>
      <c r="J1656" t="s">
        <v>6</v>
      </c>
      <c r="K1656">
        <v>107</v>
      </c>
      <c r="L1656">
        <v>28.6</v>
      </c>
      <c r="M1656">
        <v>45.3</v>
      </c>
      <c r="N1656">
        <v>73.900000000000006</v>
      </c>
      <c r="Q1656" s="1">
        <v>43289</v>
      </c>
      <c r="R1656" t="s">
        <v>7</v>
      </c>
      <c r="S1656">
        <v>151</v>
      </c>
      <c r="T1656">
        <v>2.7</v>
      </c>
      <c r="U1656">
        <v>5.6</v>
      </c>
      <c r="V1656">
        <v>8.3000000000000007</v>
      </c>
      <c r="Y1656" s="1">
        <v>43289</v>
      </c>
      <c r="Z1656" t="s">
        <v>8</v>
      </c>
      <c r="AA1656">
        <v>157</v>
      </c>
      <c r="AB1656">
        <v>2.8</v>
      </c>
      <c r="AC1656">
        <v>1.2</v>
      </c>
      <c r="AD1656">
        <v>4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2</v>
      </c>
      <c r="BR1656">
        <v>1.5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75">
      <c r="A1657" s="1">
        <v>43290</v>
      </c>
      <c r="B1657" t="s">
        <v>6</v>
      </c>
      <c r="C1657">
        <v>101</v>
      </c>
      <c r="D1657">
        <v>607</v>
      </c>
      <c r="E1657">
        <v>408.3</v>
      </c>
      <c r="F1657">
        <v>1015.3</v>
      </c>
      <c r="I1657" s="1">
        <v>43290</v>
      </c>
      <c r="J1657" t="s">
        <v>6</v>
      </c>
      <c r="K1657">
        <v>107</v>
      </c>
      <c r="L1657">
        <v>28.6</v>
      </c>
      <c r="M1657">
        <v>45.3</v>
      </c>
      <c r="N1657">
        <v>73.900000000000006</v>
      </c>
      <c r="Q1657" s="1">
        <v>43290</v>
      </c>
      <c r="R1657" t="s">
        <v>7</v>
      </c>
      <c r="S1657">
        <v>151</v>
      </c>
      <c r="T1657">
        <v>2.7</v>
      </c>
      <c r="U1657">
        <v>5.6</v>
      </c>
      <c r="V1657">
        <v>8.3000000000000007</v>
      </c>
      <c r="Y1657" s="1">
        <v>43290</v>
      </c>
      <c r="Z1657" t="s">
        <v>8</v>
      </c>
      <c r="AA1657">
        <v>157</v>
      </c>
      <c r="AB1657">
        <v>2.8</v>
      </c>
      <c r="AC1657">
        <v>1.2</v>
      </c>
      <c r="AD1657">
        <v>4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2</v>
      </c>
      <c r="BR1657">
        <v>1.5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75">
      <c r="A1658" s="1">
        <v>43291</v>
      </c>
      <c r="B1658" t="s">
        <v>6</v>
      </c>
      <c r="C1658">
        <v>101</v>
      </c>
      <c r="D1658">
        <v>606.9</v>
      </c>
      <c r="E1658">
        <v>408.3</v>
      </c>
      <c r="F1658">
        <v>1015.2</v>
      </c>
      <c r="I1658" s="1">
        <v>43291</v>
      </c>
      <c r="J1658" t="s">
        <v>6</v>
      </c>
      <c r="K1658">
        <v>107</v>
      </c>
      <c r="L1658">
        <v>28.6</v>
      </c>
      <c r="M1658">
        <v>45.3</v>
      </c>
      <c r="N1658">
        <v>73.900000000000006</v>
      </c>
      <c r="Q1658" s="1">
        <v>43291</v>
      </c>
      <c r="R1658" t="s">
        <v>7</v>
      </c>
      <c r="S1658">
        <v>151</v>
      </c>
      <c r="T1658">
        <v>2.7</v>
      </c>
      <c r="U1658">
        <v>5.6</v>
      </c>
      <c r="V1658">
        <v>8.3000000000000007</v>
      </c>
      <c r="Y1658" s="1">
        <v>43291</v>
      </c>
      <c r="Z1658" t="s">
        <v>8</v>
      </c>
      <c r="AA1658">
        <v>157</v>
      </c>
      <c r="AB1658">
        <v>2.8</v>
      </c>
      <c r="AC1658">
        <v>1.2</v>
      </c>
      <c r="AD1658">
        <v>4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2</v>
      </c>
      <c r="BR1658">
        <v>1.5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75">
      <c r="A1659" s="1">
        <v>43292</v>
      </c>
      <c r="B1659" t="s">
        <v>6</v>
      </c>
      <c r="C1659">
        <v>101</v>
      </c>
      <c r="D1659">
        <v>606.79999999999995</v>
      </c>
      <c r="E1659">
        <v>408.4</v>
      </c>
      <c r="F1659">
        <v>1015.2</v>
      </c>
      <c r="I1659" s="1">
        <v>43292</v>
      </c>
      <c r="J1659" t="s">
        <v>6</v>
      </c>
      <c r="K1659">
        <v>107</v>
      </c>
      <c r="L1659">
        <v>28.6</v>
      </c>
      <c r="M1659">
        <v>45.3</v>
      </c>
      <c r="N1659">
        <v>73.900000000000006</v>
      </c>
      <c r="Q1659" s="1">
        <v>43292</v>
      </c>
      <c r="R1659" t="s">
        <v>7</v>
      </c>
      <c r="S1659">
        <v>151</v>
      </c>
      <c r="T1659">
        <v>2.7</v>
      </c>
      <c r="U1659">
        <v>5.8</v>
      </c>
      <c r="V1659">
        <v>8.5</v>
      </c>
      <c r="Y1659" s="1">
        <v>43292</v>
      </c>
      <c r="Z1659" t="s">
        <v>8</v>
      </c>
      <c r="AA1659">
        <v>157</v>
      </c>
      <c r="AB1659">
        <v>2.8</v>
      </c>
      <c r="AC1659">
        <v>1.2</v>
      </c>
      <c r="AD1659">
        <v>4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2</v>
      </c>
      <c r="BR1659">
        <v>1.5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75">
      <c r="A1660" s="1">
        <v>43293</v>
      </c>
      <c r="B1660" t="s">
        <v>6</v>
      </c>
      <c r="C1660">
        <v>101</v>
      </c>
      <c r="D1660">
        <v>606.70000000000005</v>
      </c>
      <c r="E1660">
        <v>408.5</v>
      </c>
      <c r="F1660">
        <v>1015.2</v>
      </c>
      <c r="I1660" s="1">
        <v>43293</v>
      </c>
      <c r="J1660" t="s">
        <v>6</v>
      </c>
      <c r="K1660">
        <v>107</v>
      </c>
      <c r="L1660">
        <v>28.7</v>
      </c>
      <c r="M1660">
        <v>45.3</v>
      </c>
      <c r="N1660">
        <v>74</v>
      </c>
      <c r="Q1660" s="1">
        <v>43293</v>
      </c>
      <c r="R1660" t="s">
        <v>7</v>
      </c>
      <c r="S1660">
        <v>151</v>
      </c>
      <c r="T1660">
        <v>2.7</v>
      </c>
      <c r="U1660">
        <v>5.8</v>
      </c>
      <c r="V1660">
        <v>8.5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2</v>
      </c>
      <c r="BR1660">
        <v>1.5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75">
      <c r="A1661" s="1">
        <v>43294</v>
      </c>
      <c r="B1661" t="s">
        <v>6</v>
      </c>
      <c r="C1661">
        <v>101</v>
      </c>
      <c r="D1661">
        <v>606.5</v>
      </c>
      <c r="E1661">
        <v>408.7</v>
      </c>
      <c r="F1661">
        <v>1015.2</v>
      </c>
      <c r="I1661" s="1">
        <v>43294</v>
      </c>
      <c r="J1661" t="s">
        <v>6</v>
      </c>
      <c r="K1661">
        <v>107</v>
      </c>
      <c r="L1661">
        <v>28.6</v>
      </c>
      <c r="M1661">
        <v>45.3</v>
      </c>
      <c r="N1661">
        <v>73.900000000000006</v>
      </c>
      <c r="Q1661" s="1">
        <v>43294</v>
      </c>
      <c r="R1661" t="s">
        <v>7</v>
      </c>
      <c r="S1661">
        <v>151</v>
      </c>
      <c r="T1661">
        <v>2.7</v>
      </c>
      <c r="U1661">
        <v>5.8</v>
      </c>
      <c r="V1661">
        <v>8.5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2</v>
      </c>
      <c r="BR1661">
        <v>1.5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75">
      <c r="A1662" s="1">
        <v>43295</v>
      </c>
      <c r="B1662" t="s">
        <v>6</v>
      </c>
      <c r="C1662">
        <v>101</v>
      </c>
      <c r="D1662">
        <v>606.5</v>
      </c>
      <c r="E1662">
        <v>408.8</v>
      </c>
      <c r="F1662">
        <v>1015.3</v>
      </c>
      <c r="I1662" s="1">
        <v>43295</v>
      </c>
      <c r="J1662" t="s">
        <v>6</v>
      </c>
      <c r="K1662">
        <v>107</v>
      </c>
      <c r="L1662">
        <v>28.6</v>
      </c>
      <c r="M1662">
        <v>45.3</v>
      </c>
      <c r="N1662">
        <v>73.900000000000006</v>
      </c>
      <c r="Q1662" s="1">
        <v>43295</v>
      </c>
      <c r="R1662" t="s">
        <v>7</v>
      </c>
      <c r="S1662">
        <v>151</v>
      </c>
      <c r="T1662">
        <v>2.7</v>
      </c>
      <c r="U1662">
        <v>5.8</v>
      </c>
      <c r="V1662">
        <v>8.5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2</v>
      </c>
      <c r="BR1662">
        <v>1.5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75">
      <c r="A1663" s="1">
        <v>43296</v>
      </c>
      <c r="B1663" t="s">
        <v>6</v>
      </c>
      <c r="C1663">
        <v>101</v>
      </c>
      <c r="D1663">
        <v>606.5</v>
      </c>
      <c r="E1663">
        <v>408.8</v>
      </c>
      <c r="F1663">
        <v>1015.3</v>
      </c>
      <c r="I1663" s="1">
        <v>43296</v>
      </c>
      <c r="J1663" t="s">
        <v>6</v>
      </c>
      <c r="K1663">
        <v>107</v>
      </c>
      <c r="L1663">
        <v>28.6</v>
      </c>
      <c r="M1663">
        <v>45.3</v>
      </c>
      <c r="N1663">
        <v>73.900000000000006</v>
      </c>
      <c r="Q1663" s="1">
        <v>43296</v>
      </c>
      <c r="R1663" t="s">
        <v>7</v>
      </c>
      <c r="S1663">
        <v>151</v>
      </c>
      <c r="T1663">
        <v>2.7</v>
      </c>
      <c r="U1663">
        <v>5.8</v>
      </c>
      <c r="V1663">
        <v>8.5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2</v>
      </c>
      <c r="BR1663">
        <v>1.5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75">
      <c r="A1664" s="1">
        <v>43297</v>
      </c>
      <c r="B1664" t="s">
        <v>6</v>
      </c>
      <c r="C1664">
        <v>101</v>
      </c>
      <c r="D1664">
        <v>606.29999999999995</v>
      </c>
      <c r="E1664">
        <v>408.9</v>
      </c>
      <c r="F1664">
        <v>1015.2</v>
      </c>
      <c r="I1664" s="1">
        <v>43297</v>
      </c>
      <c r="J1664" t="s">
        <v>6</v>
      </c>
      <c r="K1664">
        <v>107</v>
      </c>
      <c r="L1664">
        <v>28.7</v>
      </c>
      <c r="M1664">
        <v>45.3</v>
      </c>
      <c r="N1664">
        <v>74</v>
      </c>
      <c r="Q1664" s="1">
        <v>43297</v>
      </c>
      <c r="R1664" t="s">
        <v>7</v>
      </c>
      <c r="S1664">
        <v>151</v>
      </c>
      <c r="T1664">
        <v>2.7</v>
      </c>
      <c r="U1664">
        <v>5.8</v>
      </c>
      <c r="V1664">
        <v>8.5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2</v>
      </c>
      <c r="BR1664">
        <v>1.5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75">
      <c r="A1665" s="1">
        <v>43298</v>
      </c>
      <c r="B1665" t="s">
        <v>6</v>
      </c>
      <c r="C1665">
        <v>101</v>
      </c>
      <c r="D1665">
        <v>606.1</v>
      </c>
      <c r="E1665">
        <v>409.1</v>
      </c>
      <c r="F1665">
        <v>1015.2</v>
      </c>
      <c r="I1665" s="1">
        <v>43298</v>
      </c>
      <c r="J1665" t="s">
        <v>6</v>
      </c>
      <c r="K1665">
        <v>107</v>
      </c>
      <c r="L1665">
        <v>28.7</v>
      </c>
      <c r="M1665">
        <v>45.3</v>
      </c>
      <c r="N1665">
        <v>74</v>
      </c>
      <c r="Q1665" s="1">
        <v>43298</v>
      </c>
      <c r="R1665" t="s">
        <v>7</v>
      </c>
      <c r="S1665">
        <v>151</v>
      </c>
      <c r="T1665">
        <v>2.7</v>
      </c>
      <c r="U1665">
        <v>5.8</v>
      </c>
      <c r="V1665">
        <v>8.5</v>
      </c>
      <c r="Y1665" s="1">
        <v>43298</v>
      </c>
      <c r="Z1665" t="s">
        <v>8</v>
      </c>
      <c r="AA1665">
        <v>157</v>
      </c>
      <c r="AB1665">
        <v>2.9</v>
      </c>
      <c r="AC1665">
        <v>1.1000000000000001</v>
      </c>
      <c r="AD1665">
        <v>4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2</v>
      </c>
      <c r="BR1665">
        <v>1.5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75">
      <c r="A1666" s="1">
        <v>43299</v>
      </c>
      <c r="B1666" t="s">
        <v>6</v>
      </c>
      <c r="C1666">
        <v>101</v>
      </c>
      <c r="D1666">
        <v>606.1</v>
      </c>
      <c r="E1666">
        <v>409.2</v>
      </c>
      <c r="F1666">
        <v>1015.3</v>
      </c>
      <c r="I1666" s="1">
        <v>43299</v>
      </c>
      <c r="J1666" t="s">
        <v>6</v>
      </c>
      <c r="K1666">
        <v>107</v>
      </c>
      <c r="L1666">
        <v>28.7</v>
      </c>
      <c r="M1666">
        <v>45.3</v>
      </c>
      <c r="N1666">
        <v>74</v>
      </c>
      <c r="Q1666" s="1">
        <v>43299</v>
      </c>
      <c r="R1666" t="s">
        <v>7</v>
      </c>
      <c r="S1666">
        <v>151</v>
      </c>
      <c r="T1666">
        <v>2.7</v>
      </c>
      <c r="U1666">
        <v>5.8</v>
      </c>
      <c r="V1666">
        <v>8.5</v>
      </c>
      <c r="Y1666" s="1">
        <v>43299</v>
      </c>
      <c r="Z1666" t="s">
        <v>8</v>
      </c>
      <c r="AA1666">
        <v>157</v>
      </c>
      <c r="AB1666">
        <v>2.9</v>
      </c>
      <c r="AC1666">
        <v>1.1000000000000001</v>
      </c>
      <c r="AD1666">
        <v>4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2</v>
      </c>
      <c r="BR1666">
        <v>1.5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75">
      <c r="A1667" s="1">
        <v>43300</v>
      </c>
      <c r="B1667" t="s">
        <v>6</v>
      </c>
      <c r="C1667">
        <v>101</v>
      </c>
      <c r="D1667">
        <v>606</v>
      </c>
      <c r="E1667">
        <v>409.4</v>
      </c>
      <c r="F1667">
        <v>1015.4</v>
      </c>
      <c r="I1667" s="1">
        <v>43300</v>
      </c>
      <c r="J1667" t="s">
        <v>6</v>
      </c>
      <c r="K1667">
        <v>107</v>
      </c>
      <c r="L1667">
        <v>28.6</v>
      </c>
      <c r="M1667">
        <v>45.3</v>
      </c>
      <c r="N1667">
        <v>73.900000000000006</v>
      </c>
      <c r="Q1667" s="1">
        <v>43300</v>
      </c>
      <c r="R1667" t="s">
        <v>7</v>
      </c>
      <c r="S1667">
        <v>151</v>
      </c>
      <c r="T1667">
        <v>2.7</v>
      </c>
      <c r="U1667">
        <v>5.8</v>
      </c>
      <c r="V1667">
        <v>8.5</v>
      </c>
      <c r="Y1667" s="1">
        <v>43300</v>
      </c>
      <c r="Z1667" t="s">
        <v>8</v>
      </c>
      <c r="AA1667">
        <v>157</v>
      </c>
      <c r="AB1667">
        <v>2.9</v>
      </c>
      <c r="AC1667">
        <v>1.1000000000000001</v>
      </c>
      <c r="AD1667">
        <v>4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2</v>
      </c>
      <c r="BR1667">
        <v>1.5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75">
      <c r="A1668" s="1">
        <v>43301</v>
      </c>
      <c r="B1668" t="s">
        <v>6</v>
      </c>
      <c r="C1668">
        <v>101</v>
      </c>
      <c r="D1668">
        <v>606.20000000000005</v>
      </c>
      <c r="E1668">
        <v>409.4</v>
      </c>
      <c r="F1668">
        <v>1015.6</v>
      </c>
      <c r="I1668" s="1">
        <v>43301</v>
      </c>
      <c r="J1668" t="s">
        <v>6</v>
      </c>
      <c r="K1668">
        <v>107</v>
      </c>
      <c r="L1668">
        <v>28.6</v>
      </c>
      <c r="M1668">
        <v>45.3</v>
      </c>
      <c r="N1668">
        <v>73.900000000000006</v>
      </c>
      <c r="Q1668" s="1">
        <v>43301</v>
      </c>
      <c r="R1668" t="s">
        <v>7</v>
      </c>
      <c r="S1668">
        <v>151</v>
      </c>
      <c r="T1668">
        <v>2.7</v>
      </c>
      <c r="U1668">
        <v>5.8</v>
      </c>
      <c r="V1668">
        <v>8.5</v>
      </c>
      <c r="Y1668" s="1">
        <v>43301</v>
      </c>
      <c r="Z1668" t="s">
        <v>8</v>
      </c>
      <c r="AA1668">
        <v>157</v>
      </c>
      <c r="AB1668">
        <v>2.9</v>
      </c>
      <c r="AC1668">
        <v>1.1000000000000001</v>
      </c>
      <c r="AD1668">
        <v>4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2</v>
      </c>
      <c r="BR1668">
        <v>1.5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75">
      <c r="A1669" s="1">
        <v>43302</v>
      </c>
      <c r="B1669" t="s">
        <v>6</v>
      </c>
      <c r="C1669">
        <v>101</v>
      </c>
      <c r="D1669">
        <v>606.20000000000005</v>
      </c>
      <c r="E1669">
        <v>409.4</v>
      </c>
      <c r="F1669">
        <v>1015.6</v>
      </c>
      <c r="I1669" s="1">
        <v>43302</v>
      </c>
      <c r="J1669" t="s">
        <v>6</v>
      </c>
      <c r="K1669">
        <v>107</v>
      </c>
      <c r="L1669">
        <v>28.6</v>
      </c>
      <c r="M1669">
        <v>45.3</v>
      </c>
      <c r="N1669">
        <v>73.900000000000006</v>
      </c>
      <c r="Q1669" s="1">
        <v>43302</v>
      </c>
      <c r="R1669" t="s">
        <v>7</v>
      </c>
      <c r="S1669">
        <v>151</v>
      </c>
      <c r="T1669">
        <v>2.7</v>
      </c>
      <c r="U1669">
        <v>5.8</v>
      </c>
      <c r="V1669">
        <v>8.5</v>
      </c>
      <c r="Y1669" s="1">
        <v>43302</v>
      </c>
      <c r="Z1669" t="s">
        <v>8</v>
      </c>
      <c r="AA1669">
        <v>157</v>
      </c>
      <c r="AB1669">
        <v>2.9</v>
      </c>
      <c r="AC1669">
        <v>1.1000000000000001</v>
      </c>
      <c r="AD1669">
        <v>4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2</v>
      </c>
      <c r="BR1669">
        <v>1.5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75">
      <c r="A1670" s="1">
        <v>43303</v>
      </c>
      <c r="B1670" t="s">
        <v>6</v>
      </c>
      <c r="C1670">
        <v>101</v>
      </c>
      <c r="D1670">
        <v>606.20000000000005</v>
      </c>
      <c r="E1670">
        <v>409.4</v>
      </c>
      <c r="F1670">
        <v>1015.6</v>
      </c>
      <c r="I1670" s="1">
        <v>43303</v>
      </c>
      <c r="J1670" t="s">
        <v>6</v>
      </c>
      <c r="K1670">
        <v>107</v>
      </c>
      <c r="L1670">
        <v>28.6</v>
      </c>
      <c r="M1670">
        <v>45.3</v>
      </c>
      <c r="N1670">
        <v>73.900000000000006</v>
      </c>
      <c r="Q1670" s="1">
        <v>43303</v>
      </c>
      <c r="R1670" t="s">
        <v>7</v>
      </c>
      <c r="S1670">
        <v>151</v>
      </c>
      <c r="T1670">
        <v>2.7</v>
      </c>
      <c r="U1670">
        <v>5.8</v>
      </c>
      <c r="V1670">
        <v>8.5</v>
      </c>
      <c r="Y1670" s="1">
        <v>43303</v>
      </c>
      <c r="Z1670" t="s">
        <v>8</v>
      </c>
      <c r="AA1670">
        <v>157</v>
      </c>
      <c r="AB1670">
        <v>2.9</v>
      </c>
      <c r="AC1670">
        <v>1.1000000000000001</v>
      </c>
      <c r="AD1670">
        <v>4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2</v>
      </c>
      <c r="BR1670">
        <v>1.5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75">
      <c r="A1671" s="1">
        <v>43304</v>
      </c>
      <c r="B1671" t="s">
        <v>6</v>
      </c>
      <c r="C1671">
        <v>101</v>
      </c>
      <c r="D1671">
        <v>606.1</v>
      </c>
      <c r="E1671">
        <v>409.5</v>
      </c>
      <c r="F1671">
        <v>1015.6</v>
      </c>
      <c r="I1671" s="1">
        <v>43304</v>
      </c>
      <c r="J1671" t="s">
        <v>6</v>
      </c>
      <c r="K1671">
        <v>107</v>
      </c>
      <c r="L1671">
        <v>28.6</v>
      </c>
      <c r="M1671">
        <v>45.3</v>
      </c>
      <c r="N1671">
        <v>73.900000000000006</v>
      </c>
      <c r="Q1671" s="1">
        <v>43304</v>
      </c>
      <c r="R1671" t="s">
        <v>7</v>
      </c>
      <c r="S1671">
        <v>151</v>
      </c>
      <c r="T1671">
        <v>2.7</v>
      </c>
      <c r="U1671">
        <v>5.8</v>
      </c>
      <c r="V1671">
        <v>8.5</v>
      </c>
      <c r="Y1671" s="1">
        <v>43304</v>
      </c>
      <c r="Z1671" t="s">
        <v>8</v>
      </c>
      <c r="AA1671">
        <v>157</v>
      </c>
      <c r="AB1671">
        <v>2.9</v>
      </c>
      <c r="AC1671">
        <v>1.1000000000000001</v>
      </c>
      <c r="AD1671">
        <v>4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2</v>
      </c>
      <c r="BR1671">
        <v>1.5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75">
      <c r="A1672" s="1">
        <v>43305</v>
      </c>
      <c r="B1672" t="s">
        <v>6</v>
      </c>
      <c r="C1672">
        <v>101</v>
      </c>
      <c r="D1672">
        <v>605.79999999999995</v>
      </c>
      <c r="E1672">
        <v>409.8</v>
      </c>
      <c r="F1672">
        <v>1015.6</v>
      </c>
      <c r="I1672" s="1">
        <v>43305</v>
      </c>
      <c r="J1672" t="s">
        <v>6</v>
      </c>
      <c r="K1672">
        <v>107</v>
      </c>
      <c r="L1672">
        <v>28.6</v>
      </c>
      <c r="M1672">
        <v>45.3</v>
      </c>
      <c r="N1672">
        <v>73.900000000000006</v>
      </c>
      <c r="Q1672" s="1">
        <v>43305</v>
      </c>
      <c r="R1672" t="s">
        <v>7</v>
      </c>
      <c r="S1672">
        <v>151</v>
      </c>
      <c r="T1672">
        <v>2.7</v>
      </c>
      <c r="U1672">
        <v>5.8</v>
      </c>
      <c r="V1672">
        <v>8.5</v>
      </c>
      <c r="Y1672" s="1">
        <v>43305</v>
      </c>
      <c r="Z1672" t="s">
        <v>8</v>
      </c>
      <c r="AA1672">
        <v>157</v>
      </c>
      <c r="AB1672">
        <v>2.9</v>
      </c>
      <c r="AC1672">
        <v>1.1000000000000001</v>
      </c>
      <c r="AD1672">
        <v>4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2</v>
      </c>
      <c r="BR1672">
        <v>1.5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75">
      <c r="A1673" s="1">
        <v>43306</v>
      </c>
      <c r="B1673" t="s">
        <v>6</v>
      </c>
      <c r="C1673">
        <v>101</v>
      </c>
      <c r="D1673">
        <v>605.79999999999995</v>
      </c>
      <c r="E1673">
        <v>409.8</v>
      </c>
      <c r="F1673">
        <v>1015.6</v>
      </c>
      <c r="I1673" s="1">
        <v>43306</v>
      </c>
      <c r="J1673" t="s">
        <v>6</v>
      </c>
      <c r="K1673">
        <v>107</v>
      </c>
      <c r="L1673">
        <v>28.6</v>
      </c>
      <c r="M1673">
        <v>45.3</v>
      </c>
      <c r="N1673">
        <v>73.900000000000006</v>
      </c>
      <c r="Q1673" s="1">
        <v>43306</v>
      </c>
      <c r="R1673" t="s">
        <v>7</v>
      </c>
      <c r="S1673">
        <v>151</v>
      </c>
      <c r="T1673">
        <v>2.7</v>
      </c>
      <c r="U1673">
        <v>5.8</v>
      </c>
      <c r="V1673">
        <v>8.5</v>
      </c>
      <c r="Y1673" s="1">
        <v>43306</v>
      </c>
      <c r="Z1673" t="s">
        <v>8</v>
      </c>
      <c r="AA1673">
        <v>157</v>
      </c>
      <c r="AB1673">
        <v>2.9</v>
      </c>
      <c r="AC1673">
        <v>1.1000000000000001</v>
      </c>
      <c r="AD1673">
        <v>4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2</v>
      </c>
      <c r="BR1673">
        <v>1.5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75">
      <c r="A1674" s="1">
        <v>43307</v>
      </c>
      <c r="B1674" t="s">
        <v>6</v>
      </c>
      <c r="C1674">
        <v>101</v>
      </c>
      <c r="D1674">
        <v>605.6</v>
      </c>
      <c r="E1674">
        <v>410</v>
      </c>
      <c r="F1674">
        <v>1015.6</v>
      </c>
      <c r="I1674" s="1">
        <v>43307</v>
      </c>
      <c r="J1674" t="s">
        <v>6</v>
      </c>
      <c r="K1674">
        <v>107</v>
      </c>
      <c r="L1674">
        <v>28.6</v>
      </c>
      <c r="M1674">
        <v>45.3</v>
      </c>
      <c r="N1674">
        <v>73.900000000000006</v>
      </c>
      <c r="Q1674" s="1">
        <v>43307</v>
      </c>
      <c r="R1674" t="s">
        <v>7</v>
      </c>
      <c r="S1674">
        <v>151</v>
      </c>
      <c r="T1674">
        <v>2.7</v>
      </c>
      <c r="U1674">
        <v>5.8</v>
      </c>
      <c r="V1674">
        <v>8.5</v>
      </c>
      <c r="Y1674" s="1">
        <v>43307</v>
      </c>
      <c r="Z1674" t="s">
        <v>8</v>
      </c>
      <c r="AA1674">
        <v>157</v>
      </c>
      <c r="AB1674">
        <v>2.9</v>
      </c>
      <c r="AC1674">
        <v>1.1000000000000001</v>
      </c>
      <c r="AD1674">
        <v>4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2</v>
      </c>
      <c r="BR1674">
        <v>1.5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75">
      <c r="A1675" s="1">
        <v>43308</v>
      </c>
      <c r="B1675" t="s">
        <v>6</v>
      </c>
      <c r="C1675">
        <v>101</v>
      </c>
      <c r="D1675">
        <v>605.5</v>
      </c>
      <c r="E1675">
        <v>410.2</v>
      </c>
      <c r="F1675">
        <v>1015.7</v>
      </c>
      <c r="I1675" s="1">
        <v>43308</v>
      </c>
      <c r="J1675" t="s">
        <v>6</v>
      </c>
      <c r="K1675">
        <v>107</v>
      </c>
      <c r="L1675">
        <v>28.6</v>
      </c>
      <c r="M1675">
        <v>45.3</v>
      </c>
      <c r="N1675">
        <v>73.900000000000006</v>
      </c>
      <c r="Q1675" s="1">
        <v>43308</v>
      </c>
      <c r="R1675" t="s">
        <v>7</v>
      </c>
      <c r="S1675">
        <v>151</v>
      </c>
      <c r="T1675">
        <v>2.7</v>
      </c>
      <c r="U1675">
        <v>5.8</v>
      </c>
      <c r="V1675">
        <v>8.5</v>
      </c>
      <c r="Y1675" s="1">
        <v>43308</v>
      </c>
      <c r="Z1675" t="s">
        <v>8</v>
      </c>
      <c r="AA1675">
        <v>157</v>
      </c>
      <c r="AB1675">
        <v>2.9</v>
      </c>
      <c r="AC1675">
        <v>1.1000000000000001</v>
      </c>
      <c r="AD1675">
        <v>4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2</v>
      </c>
      <c r="BR1675">
        <v>1.5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75">
      <c r="A1676" s="1">
        <v>43309</v>
      </c>
      <c r="B1676" t="s">
        <v>6</v>
      </c>
      <c r="C1676">
        <v>101</v>
      </c>
      <c r="D1676">
        <v>605.5</v>
      </c>
      <c r="E1676">
        <v>409.8</v>
      </c>
      <c r="F1676">
        <v>1015.3</v>
      </c>
      <c r="I1676" s="1">
        <v>43309</v>
      </c>
      <c r="J1676" t="s">
        <v>6</v>
      </c>
      <c r="K1676">
        <v>107</v>
      </c>
      <c r="L1676">
        <v>28.6</v>
      </c>
      <c r="M1676">
        <v>45.3</v>
      </c>
      <c r="N1676">
        <v>73.900000000000006</v>
      </c>
      <c r="Q1676" s="1">
        <v>43309</v>
      </c>
      <c r="R1676" t="s">
        <v>7</v>
      </c>
      <c r="S1676">
        <v>151</v>
      </c>
      <c r="T1676">
        <v>2.7</v>
      </c>
      <c r="U1676">
        <v>5.8</v>
      </c>
      <c r="V1676">
        <v>8.5</v>
      </c>
      <c r="Y1676" s="1">
        <v>43309</v>
      </c>
      <c r="Z1676" t="s">
        <v>8</v>
      </c>
      <c r="AA1676">
        <v>157</v>
      </c>
      <c r="AB1676">
        <v>2.9</v>
      </c>
      <c r="AC1676">
        <v>1.1000000000000001</v>
      </c>
      <c r="AD1676">
        <v>4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2</v>
      </c>
      <c r="BR1676">
        <v>1.5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75">
      <c r="A1677" s="1">
        <v>43310</v>
      </c>
      <c r="B1677" t="s">
        <v>6</v>
      </c>
      <c r="C1677">
        <v>101</v>
      </c>
      <c r="D1677">
        <v>605.5</v>
      </c>
      <c r="E1677">
        <v>409.8</v>
      </c>
      <c r="F1677">
        <v>1015.3</v>
      </c>
      <c r="I1677" s="1">
        <v>43310</v>
      </c>
      <c r="J1677" t="s">
        <v>6</v>
      </c>
      <c r="K1677">
        <v>107</v>
      </c>
      <c r="L1677">
        <v>28.6</v>
      </c>
      <c r="M1677">
        <v>45.3</v>
      </c>
      <c r="N1677">
        <v>73.900000000000006</v>
      </c>
      <c r="Q1677" s="1">
        <v>43310</v>
      </c>
      <c r="R1677" t="s">
        <v>7</v>
      </c>
      <c r="S1677">
        <v>151</v>
      </c>
      <c r="T1677">
        <v>2.7</v>
      </c>
      <c r="U1677">
        <v>5.8</v>
      </c>
      <c r="V1677">
        <v>8.5</v>
      </c>
      <c r="Y1677" s="1">
        <v>43310</v>
      </c>
      <c r="Z1677" t="s">
        <v>8</v>
      </c>
      <c r="AA1677">
        <v>157</v>
      </c>
      <c r="AB1677">
        <v>2.9</v>
      </c>
      <c r="AC1677">
        <v>1.1000000000000001</v>
      </c>
      <c r="AD1677">
        <v>4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2</v>
      </c>
      <c r="BR1677">
        <v>1.5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75">
      <c r="A1678" s="1">
        <v>43311</v>
      </c>
      <c r="B1678" t="s">
        <v>6</v>
      </c>
      <c r="C1678">
        <v>101</v>
      </c>
      <c r="D1678">
        <v>605.29999999999995</v>
      </c>
      <c r="E1678">
        <v>409.9</v>
      </c>
      <c r="F1678">
        <v>1015.2</v>
      </c>
      <c r="I1678" s="1">
        <v>43311</v>
      </c>
      <c r="J1678" t="s">
        <v>6</v>
      </c>
      <c r="K1678">
        <v>107</v>
      </c>
      <c r="L1678">
        <v>28.6</v>
      </c>
      <c r="M1678">
        <v>45.3</v>
      </c>
      <c r="N1678">
        <v>73.900000000000006</v>
      </c>
      <c r="Q1678" s="1">
        <v>43311</v>
      </c>
      <c r="R1678" t="s">
        <v>7</v>
      </c>
      <c r="S1678">
        <v>151</v>
      </c>
      <c r="T1678">
        <v>2.7</v>
      </c>
      <c r="U1678">
        <v>5.8</v>
      </c>
      <c r="V1678">
        <v>8.5</v>
      </c>
      <c r="Y1678" s="1">
        <v>43311</v>
      </c>
      <c r="Z1678" t="s">
        <v>8</v>
      </c>
      <c r="AA1678">
        <v>157</v>
      </c>
      <c r="AB1678">
        <v>2.9</v>
      </c>
      <c r="AC1678">
        <v>1.1000000000000001</v>
      </c>
      <c r="AD1678">
        <v>4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2</v>
      </c>
      <c r="BR1678">
        <v>1.5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75">
      <c r="A1679" s="1">
        <v>43312</v>
      </c>
      <c r="B1679" t="s">
        <v>6</v>
      </c>
      <c r="C1679">
        <v>101</v>
      </c>
      <c r="D1679">
        <v>605.20000000000005</v>
      </c>
      <c r="E1679">
        <v>410</v>
      </c>
      <c r="F1679">
        <v>1015.2</v>
      </c>
      <c r="I1679" s="1">
        <v>43312</v>
      </c>
      <c r="J1679" t="s">
        <v>6</v>
      </c>
      <c r="K1679">
        <v>107</v>
      </c>
      <c r="L1679">
        <v>28.6</v>
      </c>
      <c r="M1679">
        <v>45.3</v>
      </c>
      <c r="N1679">
        <v>73.900000000000006</v>
      </c>
      <c r="Q1679" s="1">
        <v>43312</v>
      </c>
      <c r="R1679" t="s">
        <v>7</v>
      </c>
      <c r="S1679">
        <v>151</v>
      </c>
      <c r="T1679">
        <v>2.7</v>
      </c>
      <c r="U1679">
        <v>5.8</v>
      </c>
      <c r="V1679">
        <v>8.5</v>
      </c>
      <c r="Y1679" s="1">
        <v>43312</v>
      </c>
      <c r="Z1679" t="s">
        <v>8</v>
      </c>
      <c r="AA1679">
        <v>157</v>
      </c>
      <c r="AB1679">
        <v>2.9</v>
      </c>
      <c r="AC1679">
        <v>1.1000000000000001</v>
      </c>
      <c r="AD1679">
        <v>4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2</v>
      </c>
      <c r="BR1679">
        <v>1.5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75">
      <c r="A1680" s="1">
        <v>43313</v>
      </c>
      <c r="B1680" t="s">
        <v>6</v>
      </c>
      <c r="C1680">
        <v>101</v>
      </c>
      <c r="D1680">
        <v>605.20000000000005</v>
      </c>
      <c r="E1680">
        <v>409.9</v>
      </c>
      <c r="F1680">
        <v>1015.1</v>
      </c>
      <c r="I1680" s="1">
        <v>43313</v>
      </c>
      <c r="J1680" t="s">
        <v>6</v>
      </c>
      <c r="K1680">
        <v>107</v>
      </c>
      <c r="L1680">
        <v>28.6</v>
      </c>
      <c r="M1680">
        <v>45.3</v>
      </c>
      <c r="N1680">
        <v>73.900000000000006</v>
      </c>
      <c r="Q1680" s="1">
        <v>43313</v>
      </c>
      <c r="R1680" t="s">
        <v>7</v>
      </c>
      <c r="S1680">
        <v>151</v>
      </c>
      <c r="T1680">
        <v>2.7</v>
      </c>
      <c r="U1680">
        <v>5.8</v>
      </c>
      <c r="V1680">
        <v>8.5</v>
      </c>
      <c r="Y1680" s="1">
        <v>43313</v>
      </c>
      <c r="Z1680" t="s">
        <v>8</v>
      </c>
      <c r="AA1680">
        <v>157</v>
      </c>
      <c r="AB1680">
        <v>2.9</v>
      </c>
      <c r="AC1680">
        <v>1.1000000000000001</v>
      </c>
      <c r="AD1680">
        <v>4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2</v>
      </c>
      <c r="BR1680">
        <v>1.5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75">
      <c r="A1681" s="1">
        <v>43314</v>
      </c>
      <c r="B1681" t="s">
        <v>6</v>
      </c>
      <c r="C1681">
        <v>101</v>
      </c>
      <c r="D1681">
        <v>605.1</v>
      </c>
      <c r="E1681">
        <v>410</v>
      </c>
      <c r="F1681">
        <v>1015.1</v>
      </c>
      <c r="I1681" s="1">
        <v>43314</v>
      </c>
      <c r="J1681" t="s">
        <v>6</v>
      </c>
      <c r="K1681">
        <v>107</v>
      </c>
      <c r="L1681">
        <v>28.6</v>
      </c>
      <c r="M1681">
        <v>45.3</v>
      </c>
      <c r="N1681">
        <v>73.900000000000006</v>
      </c>
      <c r="Q1681" s="1">
        <v>43314</v>
      </c>
      <c r="R1681" t="s">
        <v>7</v>
      </c>
      <c r="S1681">
        <v>151</v>
      </c>
      <c r="T1681">
        <v>2.7</v>
      </c>
      <c r="U1681">
        <v>5.8</v>
      </c>
      <c r="V1681">
        <v>8.5</v>
      </c>
      <c r="Y1681" s="1">
        <v>43314</v>
      </c>
      <c r="Z1681" t="s">
        <v>8</v>
      </c>
      <c r="AA1681">
        <v>157</v>
      </c>
      <c r="AB1681">
        <v>2.9</v>
      </c>
      <c r="AC1681">
        <v>1.1000000000000001</v>
      </c>
      <c r="AD1681">
        <v>4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2</v>
      </c>
      <c r="BR1681">
        <v>1.5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75">
      <c r="A1682" s="1">
        <v>43315</v>
      </c>
      <c r="B1682" t="s">
        <v>6</v>
      </c>
      <c r="C1682">
        <v>101</v>
      </c>
      <c r="D1682">
        <v>605</v>
      </c>
      <c r="E1682">
        <v>410</v>
      </c>
      <c r="F1682">
        <v>1015</v>
      </c>
      <c r="I1682" s="1">
        <v>43315</v>
      </c>
      <c r="J1682" t="s">
        <v>6</v>
      </c>
      <c r="K1682">
        <v>107</v>
      </c>
      <c r="L1682">
        <v>28.5</v>
      </c>
      <c r="M1682">
        <v>45.5</v>
      </c>
      <c r="N1682">
        <v>74</v>
      </c>
      <c r="Q1682" s="1">
        <v>43315</v>
      </c>
      <c r="R1682" t="s">
        <v>7</v>
      </c>
      <c r="S1682">
        <v>151</v>
      </c>
      <c r="T1682">
        <v>2.7</v>
      </c>
      <c r="U1682">
        <v>5.8</v>
      </c>
      <c r="V1682">
        <v>8.5</v>
      </c>
      <c r="Y1682" s="1">
        <v>43315</v>
      </c>
      <c r="Z1682" t="s">
        <v>8</v>
      </c>
      <c r="AA1682">
        <v>157</v>
      </c>
      <c r="AB1682">
        <v>2.9</v>
      </c>
      <c r="AC1682">
        <v>1.1000000000000001</v>
      </c>
      <c r="AD1682">
        <v>4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2</v>
      </c>
      <c r="BR1682">
        <v>1.5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75">
      <c r="A1683" s="1">
        <v>43316</v>
      </c>
      <c r="B1683" t="s">
        <v>6</v>
      </c>
      <c r="C1683">
        <v>101</v>
      </c>
      <c r="D1683">
        <v>604.79999999999995</v>
      </c>
      <c r="E1683">
        <v>410</v>
      </c>
      <c r="F1683">
        <v>1014.8</v>
      </c>
      <c r="I1683" s="1">
        <v>43316</v>
      </c>
      <c r="J1683" t="s">
        <v>6</v>
      </c>
      <c r="K1683">
        <v>107</v>
      </c>
      <c r="L1683">
        <v>28.5</v>
      </c>
      <c r="M1683">
        <v>45.5</v>
      </c>
      <c r="N1683">
        <v>74</v>
      </c>
      <c r="Q1683" s="1">
        <v>43316</v>
      </c>
      <c r="R1683" t="s">
        <v>7</v>
      </c>
      <c r="S1683">
        <v>151</v>
      </c>
      <c r="T1683">
        <v>2.7</v>
      </c>
      <c r="U1683">
        <v>5.8</v>
      </c>
      <c r="V1683">
        <v>8.5</v>
      </c>
      <c r="Y1683" s="1">
        <v>43316</v>
      </c>
      <c r="Z1683" t="s">
        <v>8</v>
      </c>
      <c r="AA1683">
        <v>157</v>
      </c>
      <c r="AB1683">
        <v>2.9</v>
      </c>
      <c r="AC1683">
        <v>1.1000000000000001</v>
      </c>
      <c r="AD1683">
        <v>4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2</v>
      </c>
      <c r="BR1683">
        <v>1.5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75">
      <c r="A1684" s="1">
        <v>43317</v>
      </c>
      <c r="B1684" t="s">
        <v>6</v>
      </c>
      <c r="C1684">
        <v>101</v>
      </c>
      <c r="D1684">
        <v>604.79999999999995</v>
      </c>
      <c r="E1684">
        <v>410</v>
      </c>
      <c r="F1684">
        <v>1014.8</v>
      </c>
      <c r="I1684" s="1">
        <v>43317</v>
      </c>
      <c r="J1684" t="s">
        <v>6</v>
      </c>
      <c r="K1684">
        <v>107</v>
      </c>
      <c r="L1684">
        <v>28.5</v>
      </c>
      <c r="M1684">
        <v>45.5</v>
      </c>
      <c r="N1684">
        <v>74</v>
      </c>
      <c r="Q1684" s="1">
        <v>43317</v>
      </c>
      <c r="R1684" t="s">
        <v>7</v>
      </c>
      <c r="S1684">
        <v>151</v>
      </c>
      <c r="T1684">
        <v>2.7</v>
      </c>
      <c r="U1684">
        <v>5.8</v>
      </c>
      <c r="V1684">
        <v>8.5</v>
      </c>
      <c r="Y1684" s="1">
        <v>43317</v>
      </c>
      <c r="Z1684" t="s">
        <v>8</v>
      </c>
      <c r="AA1684">
        <v>157</v>
      </c>
      <c r="AB1684">
        <v>2.9</v>
      </c>
      <c r="AC1684">
        <v>1.1000000000000001</v>
      </c>
      <c r="AD1684">
        <v>4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2</v>
      </c>
      <c r="BR1684">
        <v>1.5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75">
      <c r="A1685" s="1">
        <v>43318</v>
      </c>
      <c r="B1685" t="s">
        <v>6</v>
      </c>
      <c r="C1685">
        <v>101</v>
      </c>
      <c r="D1685">
        <v>604.79999999999995</v>
      </c>
      <c r="E1685">
        <v>410.1</v>
      </c>
      <c r="F1685">
        <v>1014.9</v>
      </c>
      <c r="I1685" s="1">
        <v>43318</v>
      </c>
      <c r="J1685" t="s">
        <v>6</v>
      </c>
      <c r="K1685">
        <v>107</v>
      </c>
      <c r="L1685">
        <v>28.4</v>
      </c>
      <c r="M1685">
        <v>45.5</v>
      </c>
      <c r="N1685">
        <v>73.900000000000006</v>
      </c>
      <c r="Q1685" s="1">
        <v>43318</v>
      </c>
      <c r="R1685" t="s">
        <v>7</v>
      </c>
      <c r="S1685">
        <v>151</v>
      </c>
      <c r="T1685">
        <v>2.7</v>
      </c>
      <c r="U1685">
        <v>5.8</v>
      </c>
      <c r="V1685">
        <v>8.5</v>
      </c>
      <c r="Y1685" s="1">
        <v>43318</v>
      </c>
      <c r="Z1685" t="s">
        <v>8</v>
      </c>
      <c r="AA1685">
        <v>157</v>
      </c>
      <c r="AB1685">
        <v>2.9</v>
      </c>
      <c r="AC1685">
        <v>1.1000000000000001</v>
      </c>
      <c r="AD1685">
        <v>4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2</v>
      </c>
      <c r="BR1685">
        <v>1.5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75">
      <c r="A1686" s="1">
        <v>43319</v>
      </c>
      <c r="B1686" t="s">
        <v>6</v>
      </c>
      <c r="C1686">
        <v>101</v>
      </c>
      <c r="D1686">
        <v>604.5</v>
      </c>
      <c r="E1686">
        <v>410.3</v>
      </c>
      <c r="F1686">
        <v>1014.8</v>
      </c>
      <c r="I1686" s="1">
        <v>43319</v>
      </c>
      <c r="J1686" t="s">
        <v>6</v>
      </c>
      <c r="K1686">
        <v>107</v>
      </c>
      <c r="L1686">
        <v>28.4</v>
      </c>
      <c r="M1686">
        <v>45.5</v>
      </c>
      <c r="N1686">
        <v>73.900000000000006</v>
      </c>
      <c r="Q1686" s="1">
        <v>43319</v>
      </c>
      <c r="R1686" t="s">
        <v>7</v>
      </c>
      <c r="S1686">
        <v>151</v>
      </c>
      <c r="T1686">
        <v>2.7</v>
      </c>
      <c r="U1686">
        <v>5.8</v>
      </c>
      <c r="V1686">
        <v>8.5</v>
      </c>
      <c r="Y1686" s="1">
        <v>43319</v>
      </c>
      <c r="Z1686" t="s">
        <v>8</v>
      </c>
      <c r="AA1686">
        <v>157</v>
      </c>
      <c r="AB1686">
        <v>2.9</v>
      </c>
      <c r="AC1686">
        <v>1.1000000000000001</v>
      </c>
      <c r="AD1686">
        <v>4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2</v>
      </c>
      <c r="BR1686">
        <v>1.5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75">
      <c r="A1687" s="1">
        <v>43320</v>
      </c>
      <c r="B1687" t="s">
        <v>6</v>
      </c>
      <c r="C1687">
        <v>101</v>
      </c>
      <c r="D1687">
        <v>604.4</v>
      </c>
      <c r="E1687">
        <v>410.4</v>
      </c>
      <c r="F1687">
        <v>1014.8</v>
      </c>
      <c r="I1687" s="1">
        <v>43320</v>
      </c>
      <c r="J1687" t="s">
        <v>6</v>
      </c>
      <c r="K1687">
        <v>107</v>
      </c>
      <c r="L1687">
        <v>28.4</v>
      </c>
      <c r="M1687">
        <v>45.5</v>
      </c>
      <c r="N1687">
        <v>73.900000000000006</v>
      </c>
      <c r="Q1687" s="1">
        <v>43320</v>
      </c>
      <c r="R1687" t="s">
        <v>7</v>
      </c>
      <c r="S1687">
        <v>151</v>
      </c>
      <c r="T1687">
        <v>2.7</v>
      </c>
      <c r="U1687">
        <v>5.8</v>
      </c>
      <c r="V1687">
        <v>8.5</v>
      </c>
      <c r="Y1687" s="1">
        <v>43320</v>
      </c>
      <c r="Z1687" t="s">
        <v>8</v>
      </c>
      <c r="AA1687">
        <v>157</v>
      </c>
      <c r="AB1687">
        <v>2.9</v>
      </c>
      <c r="AC1687">
        <v>1.1000000000000001</v>
      </c>
      <c r="AD1687">
        <v>4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2</v>
      </c>
      <c r="BR1687">
        <v>1.5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75">
      <c r="A1688" s="1">
        <v>43321</v>
      </c>
      <c r="B1688" t="s">
        <v>6</v>
      </c>
      <c r="C1688">
        <v>101</v>
      </c>
      <c r="D1688">
        <v>604.4</v>
      </c>
      <c r="E1688">
        <v>410.8</v>
      </c>
      <c r="F1688">
        <v>1015.2</v>
      </c>
      <c r="I1688" s="1">
        <v>43321</v>
      </c>
      <c r="J1688" t="s">
        <v>6</v>
      </c>
      <c r="K1688">
        <v>107</v>
      </c>
      <c r="L1688">
        <v>28.4</v>
      </c>
      <c r="M1688">
        <v>45.5</v>
      </c>
      <c r="N1688">
        <v>73.900000000000006</v>
      </c>
      <c r="Q1688" s="1">
        <v>43321</v>
      </c>
      <c r="R1688" t="s">
        <v>7</v>
      </c>
      <c r="S1688">
        <v>151</v>
      </c>
      <c r="T1688">
        <v>2.7</v>
      </c>
      <c r="U1688">
        <v>5.8</v>
      </c>
      <c r="V1688">
        <v>8.5</v>
      </c>
      <c r="Y1688" s="1">
        <v>43321</v>
      </c>
      <c r="Z1688" t="s">
        <v>8</v>
      </c>
      <c r="AA1688">
        <v>157</v>
      </c>
      <c r="AB1688">
        <v>2.9</v>
      </c>
      <c r="AC1688">
        <v>1.1000000000000001</v>
      </c>
      <c r="AD1688">
        <v>4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2</v>
      </c>
      <c r="BR1688">
        <v>1.5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75">
      <c r="A1689" s="1">
        <v>43322</v>
      </c>
      <c r="B1689" t="s">
        <v>6</v>
      </c>
      <c r="C1689">
        <v>101</v>
      </c>
      <c r="D1689">
        <v>604.4</v>
      </c>
      <c r="E1689">
        <v>410.8</v>
      </c>
      <c r="F1689">
        <v>1015.2</v>
      </c>
      <c r="I1689" s="1">
        <v>43322</v>
      </c>
      <c r="J1689" t="s">
        <v>6</v>
      </c>
      <c r="K1689">
        <v>107</v>
      </c>
      <c r="L1689">
        <v>28.3</v>
      </c>
      <c r="M1689">
        <v>45.6</v>
      </c>
      <c r="N1689">
        <v>73.900000000000006</v>
      </c>
      <c r="Q1689" s="1">
        <v>43322</v>
      </c>
      <c r="R1689" t="s">
        <v>7</v>
      </c>
      <c r="S1689">
        <v>151</v>
      </c>
      <c r="T1689">
        <v>2.7</v>
      </c>
      <c r="U1689">
        <v>5.8</v>
      </c>
      <c r="V1689">
        <v>8.5</v>
      </c>
      <c r="Y1689" s="1">
        <v>43322</v>
      </c>
      <c r="Z1689" t="s">
        <v>8</v>
      </c>
      <c r="AA1689">
        <v>157</v>
      </c>
      <c r="AB1689">
        <v>2.9</v>
      </c>
      <c r="AC1689">
        <v>1.1000000000000001</v>
      </c>
      <c r="AD1689">
        <v>4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2</v>
      </c>
      <c r="BR1689">
        <v>1.5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75">
      <c r="A1690" s="1">
        <v>43323</v>
      </c>
      <c r="B1690" t="s">
        <v>6</v>
      </c>
      <c r="C1690">
        <v>101</v>
      </c>
      <c r="D1690">
        <v>604.29999999999995</v>
      </c>
      <c r="E1690">
        <v>410.9</v>
      </c>
      <c r="F1690">
        <v>1015.2</v>
      </c>
      <c r="I1690" s="1">
        <v>43323</v>
      </c>
      <c r="J1690" t="s">
        <v>6</v>
      </c>
      <c r="K1690">
        <v>107</v>
      </c>
      <c r="L1690">
        <v>28.3</v>
      </c>
      <c r="M1690">
        <v>45.6</v>
      </c>
      <c r="N1690">
        <v>73.900000000000006</v>
      </c>
      <c r="Q1690" s="1">
        <v>43323</v>
      </c>
      <c r="R1690" t="s">
        <v>7</v>
      </c>
      <c r="S1690">
        <v>151</v>
      </c>
      <c r="T1690">
        <v>2.7</v>
      </c>
      <c r="U1690">
        <v>5.8</v>
      </c>
      <c r="V1690">
        <v>8.5</v>
      </c>
      <c r="Y1690" s="1">
        <v>43323</v>
      </c>
      <c r="Z1690" t="s">
        <v>8</v>
      </c>
      <c r="AA1690">
        <v>157</v>
      </c>
      <c r="AB1690">
        <v>2.9</v>
      </c>
      <c r="AC1690">
        <v>1.1000000000000001</v>
      </c>
      <c r="AD1690">
        <v>4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2</v>
      </c>
      <c r="BR1690">
        <v>1.5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75">
      <c r="A1691" s="1">
        <v>43324</v>
      </c>
      <c r="B1691" t="s">
        <v>6</v>
      </c>
      <c r="C1691">
        <v>101</v>
      </c>
      <c r="D1691">
        <v>604.29999999999995</v>
      </c>
      <c r="E1691">
        <v>410.9</v>
      </c>
      <c r="F1691">
        <v>1015.2</v>
      </c>
      <c r="I1691" s="1">
        <v>43324</v>
      </c>
      <c r="J1691" t="s">
        <v>6</v>
      </c>
      <c r="K1691">
        <v>107</v>
      </c>
      <c r="L1691">
        <v>28.3</v>
      </c>
      <c r="M1691">
        <v>45.6</v>
      </c>
      <c r="N1691">
        <v>73.900000000000006</v>
      </c>
      <c r="Q1691" s="1">
        <v>43324</v>
      </c>
      <c r="R1691" t="s">
        <v>7</v>
      </c>
      <c r="S1691">
        <v>151</v>
      </c>
      <c r="T1691">
        <v>2.7</v>
      </c>
      <c r="U1691">
        <v>5.8</v>
      </c>
      <c r="V1691">
        <v>8.5</v>
      </c>
      <c r="Y1691" s="1">
        <v>43324</v>
      </c>
      <c r="Z1691" t="s">
        <v>8</v>
      </c>
      <c r="AA1691">
        <v>157</v>
      </c>
      <c r="AB1691">
        <v>2.9</v>
      </c>
      <c r="AC1691">
        <v>1.1000000000000001</v>
      </c>
      <c r="AD1691">
        <v>4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2</v>
      </c>
      <c r="BR1691">
        <v>1.5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75">
      <c r="A1692" s="1">
        <v>43325</v>
      </c>
      <c r="B1692" t="s">
        <v>6</v>
      </c>
      <c r="C1692">
        <v>101</v>
      </c>
      <c r="D1692">
        <v>604.29999999999995</v>
      </c>
      <c r="E1692">
        <v>410.9</v>
      </c>
      <c r="F1692">
        <v>1015.2</v>
      </c>
      <c r="I1692" s="1">
        <v>43325</v>
      </c>
      <c r="J1692" t="s">
        <v>6</v>
      </c>
      <c r="K1692">
        <v>107</v>
      </c>
      <c r="L1692">
        <v>28.3</v>
      </c>
      <c r="M1692">
        <v>45.6</v>
      </c>
      <c r="N1692">
        <v>73.900000000000006</v>
      </c>
      <c r="Q1692" s="1">
        <v>43325</v>
      </c>
      <c r="R1692" t="s">
        <v>7</v>
      </c>
      <c r="S1692">
        <v>151</v>
      </c>
      <c r="T1692">
        <v>2.7</v>
      </c>
      <c r="U1692">
        <v>5.8</v>
      </c>
      <c r="V1692">
        <v>8.5</v>
      </c>
      <c r="Y1692" s="1">
        <v>43325</v>
      </c>
      <c r="Z1692" t="s">
        <v>8</v>
      </c>
      <c r="AA1692">
        <v>157</v>
      </c>
      <c r="AB1692">
        <v>2.9</v>
      </c>
      <c r="AC1692">
        <v>1.1000000000000001</v>
      </c>
      <c r="AD1692">
        <v>4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2</v>
      </c>
      <c r="BR1692">
        <v>1.5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75">
      <c r="A1693" s="1">
        <v>43326</v>
      </c>
      <c r="B1693" t="s">
        <v>6</v>
      </c>
      <c r="C1693">
        <v>101</v>
      </c>
      <c r="D1693">
        <v>604.29999999999995</v>
      </c>
      <c r="E1693">
        <v>411</v>
      </c>
      <c r="F1693">
        <v>1015.3</v>
      </c>
      <c r="I1693" s="1">
        <v>43326</v>
      </c>
      <c r="J1693" t="s">
        <v>6</v>
      </c>
      <c r="K1693">
        <v>107</v>
      </c>
      <c r="L1693">
        <v>28.3</v>
      </c>
      <c r="M1693">
        <v>45.6</v>
      </c>
      <c r="N1693">
        <v>73.900000000000006</v>
      </c>
      <c r="Q1693" s="1">
        <v>43326</v>
      </c>
      <c r="R1693" t="s">
        <v>7</v>
      </c>
      <c r="S1693">
        <v>151</v>
      </c>
      <c r="T1693">
        <v>2.7</v>
      </c>
      <c r="U1693">
        <v>5.8</v>
      </c>
      <c r="V1693">
        <v>8.5</v>
      </c>
      <c r="Y1693" s="1">
        <v>43326</v>
      </c>
      <c r="Z1693" t="s">
        <v>8</v>
      </c>
      <c r="AA1693">
        <v>157</v>
      </c>
      <c r="AB1693">
        <v>2.9</v>
      </c>
      <c r="AC1693">
        <v>1.1000000000000001</v>
      </c>
      <c r="AD1693">
        <v>4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2</v>
      </c>
      <c r="BR1693">
        <v>1.5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75">
      <c r="A1694" s="1">
        <v>43327</v>
      </c>
      <c r="B1694" t="s">
        <v>6</v>
      </c>
      <c r="C1694">
        <v>101</v>
      </c>
      <c r="D1694">
        <v>604.29999999999995</v>
      </c>
      <c r="E1694">
        <v>410.9</v>
      </c>
      <c r="F1694">
        <v>1015.2</v>
      </c>
      <c r="I1694" s="1">
        <v>43327</v>
      </c>
      <c r="J1694" t="s">
        <v>6</v>
      </c>
      <c r="K1694">
        <v>107</v>
      </c>
      <c r="L1694">
        <v>28.2</v>
      </c>
      <c r="M1694">
        <v>45.7</v>
      </c>
      <c r="N1694">
        <v>73.900000000000006</v>
      </c>
      <c r="Q1694" s="1">
        <v>43327</v>
      </c>
      <c r="R1694" t="s">
        <v>7</v>
      </c>
      <c r="S1694">
        <v>151</v>
      </c>
      <c r="T1694">
        <v>2.7</v>
      </c>
      <c r="U1694">
        <v>5.8</v>
      </c>
      <c r="V1694">
        <v>8.5</v>
      </c>
      <c r="Y1694" s="1">
        <v>43327</v>
      </c>
      <c r="Z1694" t="s">
        <v>8</v>
      </c>
      <c r="AA1694">
        <v>157</v>
      </c>
      <c r="AB1694">
        <v>2.9</v>
      </c>
      <c r="AC1694">
        <v>1.1000000000000001</v>
      </c>
      <c r="AD1694">
        <v>4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2</v>
      </c>
      <c r="BR1694">
        <v>1.5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75">
      <c r="A1695" s="1">
        <v>43328</v>
      </c>
      <c r="B1695" t="s">
        <v>6</v>
      </c>
      <c r="C1695">
        <v>101</v>
      </c>
      <c r="D1695">
        <v>604.29999999999995</v>
      </c>
      <c r="E1695">
        <v>411</v>
      </c>
      <c r="F1695">
        <v>1015.3</v>
      </c>
      <c r="I1695" s="1">
        <v>43328</v>
      </c>
      <c r="J1695" t="s">
        <v>6</v>
      </c>
      <c r="K1695">
        <v>107</v>
      </c>
      <c r="L1695">
        <v>28.2</v>
      </c>
      <c r="M1695">
        <v>45.7</v>
      </c>
      <c r="N1695">
        <v>73.900000000000006</v>
      </c>
      <c r="Q1695" s="1">
        <v>43328</v>
      </c>
      <c r="R1695" t="s">
        <v>7</v>
      </c>
      <c r="S1695">
        <v>151</v>
      </c>
      <c r="T1695">
        <v>2.7</v>
      </c>
      <c r="U1695">
        <v>5.8</v>
      </c>
      <c r="V1695">
        <v>8.5</v>
      </c>
      <c r="Y1695" s="1">
        <v>43328</v>
      </c>
      <c r="Z1695" t="s">
        <v>8</v>
      </c>
      <c r="AA1695">
        <v>157</v>
      </c>
      <c r="AB1695">
        <v>2.9</v>
      </c>
      <c r="AC1695">
        <v>1.1000000000000001</v>
      </c>
      <c r="AD1695">
        <v>4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2</v>
      </c>
      <c r="BR1695">
        <v>1.5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75">
      <c r="A1696" s="1">
        <v>43329</v>
      </c>
      <c r="B1696" t="s">
        <v>6</v>
      </c>
      <c r="C1696">
        <v>101</v>
      </c>
      <c r="D1696">
        <v>604.20000000000005</v>
      </c>
      <c r="E1696">
        <v>411</v>
      </c>
      <c r="F1696">
        <v>1015.2</v>
      </c>
      <c r="I1696" s="1">
        <v>43329</v>
      </c>
      <c r="J1696" t="s">
        <v>6</v>
      </c>
      <c r="K1696">
        <v>107</v>
      </c>
      <c r="L1696">
        <v>28.2</v>
      </c>
      <c r="M1696">
        <v>45.7</v>
      </c>
      <c r="N1696">
        <v>73.900000000000006</v>
      </c>
      <c r="Q1696" s="1">
        <v>43329</v>
      </c>
      <c r="R1696" t="s">
        <v>7</v>
      </c>
      <c r="S1696">
        <v>151</v>
      </c>
      <c r="T1696">
        <v>2.7</v>
      </c>
      <c r="U1696">
        <v>5.8</v>
      </c>
      <c r="V1696">
        <v>8.5</v>
      </c>
      <c r="Y1696" s="1">
        <v>43329</v>
      </c>
      <c r="Z1696" t="s">
        <v>8</v>
      </c>
      <c r="AA1696">
        <v>157</v>
      </c>
      <c r="AB1696">
        <v>2.9</v>
      </c>
      <c r="AC1696">
        <v>1.1000000000000001</v>
      </c>
      <c r="AD1696">
        <v>4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2</v>
      </c>
      <c r="BR1696">
        <v>1.5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75">
      <c r="A1697" s="1">
        <v>43330</v>
      </c>
      <c r="B1697" t="s">
        <v>6</v>
      </c>
      <c r="C1697">
        <v>101</v>
      </c>
      <c r="D1697">
        <v>604.1</v>
      </c>
      <c r="E1697">
        <v>411.2</v>
      </c>
      <c r="F1697">
        <v>1015.3</v>
      </c>
      <c r="I1697" s="1">
        <v>43330</v>
      </c>
      <c r="J1697" t="s">
        <v>6</v>
      </c>
      <c r="K1697">
        <v>107</v>
      </c>
      <c r="L1697">
        <v>28.2</v>
      </c>
      <c r="M1697">
        <v>45.7</v>
      </c>
      <c r="N1697">
        <v>73.900000000000006</v>
      </c>
      <c r="Q1697" s="1">
        <v>43330</v>
      </c>
      <c r="R1697" t="s">
        <v>7</v>
      </c>
      <c r="S1697">
        <v>151</v>
      </c>
      <c r="T1697">
        <v>2.7</v>
      </c>
      <c r="U1697">
        <v>5.8</v>
      </c>
      <c r="V1697">
        <v>8.5</v>
      </c>
      <c r="Y1697" s="1">
        <v>43330</v>
      </c>
      <c r="Z1697" t="s">
        <v>8</v>
      </c>
      <c r="AA1697">
        <v>157</v>
      </c>
      <c r="AB1697">
        <v>2.9</v>
      </c>
      <c r="AC1697">
        <v>1.1000000000000001</v>
      </c>
      <c r="AD1697">
        <v>4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2</v>
      </c>
      <c r="BR1697">
        <v>1.5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75">
      <c r="A1698" s="1">
        <v>43331</v>
      </c>
      <c r="B1698" t="s">
        <v>6</v>
      </c>
      <c r="C1698">
        <v>101</v>
      </c>
      <c r="D1698">
        <v>604.1</v>
      </c>
      <c r="E1698">
        <v>411.2</v>
      </c>
      <c r="F1698">
        <v>1015.3</v>
      </c>
      <c r="I1698" s="1">
        <v>43331</v>
      </c>
      <c r="J1698" t="s">
        <v>6</v>
      </c>
      <c r="K1698">
        <v>107</v>
      </c>
      <c r="L1698">
        <v>28.2</v>
      </c>
      <c r="M1698">
        <v>45.7</v>
      </c>
      <c r="N1698">
        <v>73.900000000000006</v>
      </c>
      <c r="Q1698" s="1">
        <v>43331</v>
      </c>
      <c r="R1698" t="s">
        <v>7</v>
      </c>
      <c r="S1698">
        <v>151</v>
      </c>
      <c r="T1698">
        <v>2.7</v>
      </c>
      <c r="U1698">
        <v>5.8</v>
      </c>
      <c r="V1698">
        <v>8.5</v>
      </c>
      <c r="Y1698" s="1">
        <v>43331</v>
      </c>
      <c r="Z1698" t="s">
        <v>8</v>
      </c>
      <c r="AA1698">
        <v>157</v>
      </c>
      <c r="AB1698">
        <v>2.9</v>
      </c>
      <c r="AC1698">
        <v>1.1000000000000001</v>
      </c>
      <c r="AD1698">
        <v>4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2</v>
      </c>
      <c r="BR1698">
        <v>1.5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75">
      <c r="A1699" s="1">
        <v>43332</v>
      </c>
      <c r="B1699" t="s">
        <v>6</v>
      </c>
      <c r="C1699">
        <v>101</v>
      </c>
      <c r="D1699">
        <v>604.1</v>
      </c>
      <c r="E1699">
        <v>411.2</v>
      </c>
      <c r="F1699">
        <v>1015.3</v>
      </c>
      <c r="I1699" s="1">
        <v>43332</v>
      </c>
      <c r="J1699" t="s">
        <v>6</v>
      </c>
      <c r="K1699">
        <v>107</v>
      </c>
      <c r="L1699">
        <v>28.2</v>
      </c>
      <c r="M1699">
        <v>45.7</v>
      </c>
      <c r="N1699">
        <v>73.900000000000006</v>
      </c>
      <c r="Q1699" s="1">
        <v>43332</v>
      </c>
      <c r="R1699" t="s">
        <v>7</v>
      </c>
      <c r="S1699">
        <v>151</v>
      </c>
      <c r="T1699">
        <v>2.7</v>
      </c>
      <c r="U1699">
        <v>5.8</v>
      </c>
      <c r="V1699">
        <v>8.5</v>
      </c>
      <c r="Y1699" s="1">
        <v>43332</v>
      </c>
      <c r="Z1699" t="s">
        <v>8</v>
      </c>
      <c r="AA1699">
        <v>157</v>
      </c>
      <c r="AB1699">
        <v>2.9</v>
      </c>
      <c r="AC1699">
        <v>1.1000000000000001</v>
      </c>
      <c r="AD1699">
        <v>4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2</v>
      </c>
      <c r="BR1699">
        <v>1.5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75">
      <c r="A1700" s="1">
        <v>43333</v>
      </c>
      <c r="B1700" t="s">
        <v>6</v>
      </c>
      <c r="C1700">
        <v>101</v>
      </c>
      <c r="D1700">
        <v>604.1</v>
      </c>
      <c r="E1700">
        <v>411.4</v>
      </c>
      <c r="F1700">
        <v>1015.5</v>
      </c>
      <c r="I1700" s="1">
        <v>43333</v>
      </c>
      <c r="J1700" t="s">
        <v>6</v>
      </c>
      <c r="K1700">
        <v>107</v>
      </c>
      <c r="L1700">
        <v>28.2</v>
      </c>
      <c r="M1700">
        <v>45.7</v>
      </c>
      <c r="N1700">
        <v>73.900000000000006</v>
      </c>
      <c r="Q1700" s="1">
        <v>43333</v>
      </c>
      <c r="R1700" t="s">
        <v>7</v>
      </c>
      <c r="S1700">
        <v>151</v>
      </c>
      <c r="T1700">
        <v>2.7</v>
      </c>
      <c r="U1700">
        <v>5.8</v>
      </c>
      <c r="V1700">
        <v>8.5</v>
      </c>
      <c r="Y1700" s="1">
        <v>43333</v>
      </c>
      <c r="Z1700" t="s">
        <v>8</v>
      </c>
      <c r="AA1700">
        <v>157</v>
      </c>
      <c r="AB1700">
        <v>2.9</v>
      </c>
      <c r="AC1700">
        <v>1.1000000000000001</v>
      </c>
      <c r="AD1700">
        <v>4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2</v>
      </c>
      <c r="BR1700">
        <v>1.5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75">
      <c r="A1701" s="1">
        <v>43334</v>
      </c>
      <c r="B1701" t="s">
        <v>6</v>
      </c>
      <c r="C1701">
        <v>101</v>
      </c>
      <c r="D1701">
        <v>603.70000000000005</v>
      </c>
      <c r="E1701">
        <v>411.7</v>
      </c>
      <c r="F1701">
        <v>1015.4</v>
      </c>
      <c r="I1701" s="1">
        <v>43334</v>
      </c>
      <c r="J1701" t="s">
        <v>6</v>
      </c>
      <c r="K1701">
        <v>107</v>
      </c>
      <c r="L1701">
        <v>28.3</v>
      </c>
      <c r="M1701">
        <v>45.6</v>
      </c>
      <c r="N1701">
        <v>73.900000000000006</v>
      </c>
      <c r="Q1701" s="1">
        <v>43334</v>
      </c>
      <c r="R1701" t="s">
        <v>7</v>
      </c>
      <c r="S1701">
        <v>151</v>
      </c>
      <c r="T1701">
        <v>2.7</v>
      </c>
      <c r="U1701">
        <v>5.7</v>
      </c>
      <c r="V1701">
        <v>8.4</v>
      </c>
      <c r="Y1701" s="1">
        <v>43334</v>
      </c>
      <c r="Z1701" t="s">
        <v>8</v>
      </c>
      <c r="AA1701">
        <v>157</v>
      </c>
      <c r="AB1701">
        <v>2.9</v>
      </c>
      <c r="AC1701">
        <v>1.1000000000000001</v>
      </c>
      <c r="AD1701">
        <v>4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2</v>
      </c>
      <c r="BR1701">
        <v>1.5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75">
      <c r="A1702" s="1">
        <v>43335</v>
      </c>
      <c r="B1702" t="s">
        <v>6</v>
      </c>
      <c r="C1702">
        <v>101</v>
      </c>
      <c r="D1702">
        <v>603.70000000000005</v>
      </c>
      <c r="E1702">
        <v>411.8</v>
      </c>
      <c r="F1702">
        <v>1015.5</v>
      </c>
      <c r="I1702" s="1">
        <v>43335</v>
      </c>
      <c r="J1702" t="s">
        <v>6</v>
      </c>
      <c r="K1702">
        <v>107</v>
      </c>
      <c r="L1702">
        <v>28.3</v>
      </c>
      <c r="M1702">
        <v>45.6</v>
      </c>
      <c r="N1702">
        <v>73.900000000000006</v>
      </c>
      <c r="Q1702" s="1">
        <v>43335</v>
      </c>
      <c r="R1702" t="s">
        <v>7</v>
      </c>
      <c r="S1702">
        <v>151</v>
      </c>
      <c r="T1702">
        <v>2.7</v>
      </c>
      <c r="U1702">
        <v>5.7</v>
      </c>
      <c r="V1702">
        <v>8.4</v>
      </c>
      <c r="Y1702" s="1">
        <v>43335</v>
      </c>
      <c r="Z1702" t="s">
        <v>8</v>
      </c>
      <c r="AA1702">
        <v>157</v>
      </c>
      <c r="AB1702">
        <v>2.9</v>
      </c>
      <c r="AC1702">
        <v>1.1000000000000001</v>
      </c>
      <c r="AD1702">
        <v>4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2</v>
      </c>
      <c r="BR1702">
        <v>1.5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75">
      <c r="A1703" s="1">
        <v>43336</v>
      </c>
      <c r="B1703" t="s">
        <v>6</v>
      </c>
      <c r="C1703">
        <v>101</v>
      </c>
      <c r="D1703">
        <v>603.79999999999995</v>
      </c>
      <c r="E1703">
        <v>411.7</v>
      </c>
      <c r="F1703">
        <v>1015.5</v>
      </c>
      <c r="I1703" s="1">
        <v>43336</v>
      </c>
      <c r="J1703" t="s">
        <v>6</v>
      </c>
      <c r="K1703">
        <v>107</v>
      </c>
      <c r="L1703">
        <v>28.3</v>
      </c>
      <c r="M1703">
        <v>45.6</v>
      </c>
      <c r="N1703">
        <v>73.900000000000006</v>
      </c>
      <c r="Q1703" s="1">
        <v>43336</v>
      </c>
      <c r="R1703" t="s">
        <v>7</v>
      </c>
      <c r="S1703">
        <v>151</v>
      </c>
      <c r="T1703">
        <v>2.7</v>
      </c>
      <c r="U1703">
        <v>5.7</v>
      </c>
      <c r="V1703">
        <v>8.4</v>
      </c>
      <c r="Y1703" s="1">
        <v>43336</v>
      </c>
      <c r="Z1703" t="s">
        <v>8</v>
      </c>
      <c r="AA1703">
        <v>157</v>
      </c>
      <c r="AB1703">
        <v>2.9</v>
      </c>
      <c r="AC1703">
        <v>1.1000000000000001</v>
      </c>
      <c r="AD1703">
        <v>4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2</v>
      </c>
      <c r="BR1703">
        <v>1.5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75">
      <c r="A1704" s="1">
        <v>43337</v>
      </c>
      <c r="B1704" t="s">
        <v>6</v>
      </c>
      <c r="C1704">
        <v>101</v>
      </c>
      <c r="D1704">
        <v>603.70000000000005</v>
      </c>
      <c r="E1704">
        <v>411.8</v>
      </c>
      <c r="F1704">
        <v>1015.5</v>
      </c>
      <c r="I1704" s="1">
        <v>43337</v>
      </c>
      <c r="J1704" t="s">
        <v>6</v>
      </c>
      <c r="K1704">
        <v>107</v>
      </c>
      <c r="L1704">
        <v>28.3</v>
      </c>
      <c r="M1704">
        <v>45.6</v>
      </c>
      <c r="N1704">
        <v>73.900000000000006</v>
      </c>
      <c r="Q1704" s="1">
        <v>43337</v>
      </c>
      <c r="R1704" t="s">
        <v>7</v>
      </c>
      <c r="S1704">
        <v>151</v>
      </c>
      <c r="T1704">
        <v>2.7</v>
      </c>
      <c r="U1704">
        <v>5.7</v>
      </c>
      <c r="V1704">
        <v>8.4</v>
      </c>
      <c r="Y1704" s="1">
        <v>43337</v>
      </c>
      <c r="Z1704" t="s">
        <v>8</v>
      </c>
      <c r="AA1704">
        <v>157</v>
      </c>
      <c r="AB1704">
        <v>2.9</v>
      </c>
      <c r="AC1704">
        <v>1.1000000000000001</v>
      </c>
      <c r="AD1704">
        <v>4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2</v>
      </c>
      <c r="BR1704">
        <v>1.5</v>
      </c>
      <c r="BU1704" s="1">
        <v>43337</v>
      </c>
      <c r="BV1704" t="s">
        <v>17</v>
      </c>
      <c r="BW1704">
        <v>176</v>
      </c>
      <c r="BX1704">
        <v>3.9</v>
      </c>
      <c r="BY1704">
        <v>0.4</v>
 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75">
      <c r="A1705" s="1">
        <v>43338</v>
      </c>
      <c r="B1705" t="s">
        <v>6</v>
      </c>
      <c r="C1705">
        <v>101</v>
      </c>
      <c r="D1705">
        <v>603.70000000000005</v>
      </c>
      <c r="E1705">
        <v>411.8</v>
      </c>
      <c r="F1705">
        <v>1015.5</v>
      </c>
      <c r="I1705" s="1">
        <v>43338</v>
      </c>
      <c r="J1705" t="s">
        <v>6</v>
      </c>
      <c r="K1705">
        <v>107</v>
      </c>
      <c r="L1705">
        <v>28.3</v>
      </c>
      <c r="M1705">
        <v>45.6</v>
      </c>
      <c r="N1705">
        <v>73.900000000000006</v>
      </c>
      <c r="Q1705" s="1">
        <v>43338</v>
      </c>
      <c r="R1705" t="s">
        <v>7</v>
      </c>
      <c r="S1705">
        <v>151</v>
      </c>
      <c r="T1705">
        <v>2.7</v>
      </c>
      <c r="U1705">
        <v>5.7</v>
      </c>
      <c r="V1705">
        <v>8.4</v>
      </c>
      <c r="Y1705" s="1">
        <v>43338</v>
      </c>
      <c r="Z1705" t="s">
        <v>8</v>
      </c>
      <c r="AA1705">
        <v>157</v>
      </c>
      <c r="AB1705">
        <v>2.9</v>
      </c>
      <c r="AC1705">
        <v>1.1000000000000001</v>
      </c>
      <c r="AD1705">
        <v>4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2</v>
      </c>
      <c r="BR1705">
        <v>1.5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75">
      <c r="A1706" s="1">
        <v>43339</v>
      </c>
      <c r="B1706" t="s">
        <v>6</v>
      </c>
      <c r="C1706">
        <v>101</v>
      </c>
      <c r="D1706">
        <v>603.6</v>
      </c>
      <c r="E1706">
        <v>411.9</v>
      </c>
      <c r="F1706">
        <v>1015.5</v>
      </c>
      <c r="I1706" s="1">
        <v>43339</v>
      </c>
      <c r="J1706" t="s">
        <v>6</v>
      </c>
      <c r="K1706">
        <v>107</v>
      </c>
      <c r="L1706">
        <v>28.4</v>
      </c>
      <c r="M1706">
        <v>45.5</v>
      </c>
      <c r="N1706">
        <v>73.900000000000006</v>
      </c>
      <c r="Q1706" s="1">
        <v>43339</v>
      </c>
      <c r="R1706" t="s">
        <v>7</v>
      </c>
      <c r="S1706">
        <v>151</v>
      </c>
      <c r="T1706">
        <v>2.7</v>
      </c>
      <c r="U1706">
        <v>5.7</v>
      </c>
      <c r="V1706">
        <v>8.4</v>
      </c>
      <c r="Y1706" s="1">
        <v>43339</v>
      </c>
      <c r="Z1706" t="s">
        <v>8</v>
      </c>
      <c r="AA1706">
        <v>157</v>
      </c>
      <c r="AB1706">
        <v>2.9</v>
      </c>
      <c r="AC1706">
        <v>1.1000000000000001</v>
      </c>
      <c r="AD1706">
        <v>4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2</v>
      </c>
      <c r="BR1706">
        <v>1.5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75">
      <c r="A1707" s="1">
        <v>43340</v>
      </c>
      <c r="B1707" t="s">
        <v>6</v>
      </c>
      <c r="C1707">
        <v>101</v>
      </c>
      <c r="D1707">
        <v>603.6</v>
      </c>
      <c r="E1707">
        <v>412</v>
      </c>
      <c r="F1707">
        <v>1015.6</v>
      </c>
      <c r="I1707" s="1">
        <v>43340</v>
      </c>
      <c r="J1707" t="s">
        <v>6</v>
      </c>
      <c r="K1707">
        <v>107</v>
      </c>
      <c r="L1707">
        <v>28.4</v>
      </c>
      <c r="M1707">
        <v>45.5</v>
      </c>
      <c r="N1707">
        <v>73.900000000000006</v>
      </c>
      <c r="Q1707" s="1">
        <v>43340</v>
      </c>
      <c r="R1707" t="s">
        <v>7</v>
      </c>
      <c r="S1707">
        <v>151</v>
      </c>
      <c r="T1707">
        <v>2.8</v>
      </c>
      <c r="U1707">
        <v>5.7</v>
      </c>
      <c r="V1707">
        <v>8.5</v>
      </c>
      <c r="Y1707" s="1">
        <v>43340</v>
      </c>
      <c r="Z1707" t="s">
        <v>8</v>
      </c>
      <c r="AA1707">
        <v>157</v>
      </c>
      <c r="AB1707">
        <v>2.9</v>
      </c>
      <c r="AC1707">
        <v>1.1000000000000001</v>
      </c>
      <c r="AD1707">
        <v>4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2</v>
      </c>
      <c r="BR1707">
        <v>1.5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75">
      <c r="A1708" s="1">
        <v>43341</v>
      </c>
      <c r="B1708" t="s">
        <v>6</v>
      </c>
      <c r="C1708">
        <v>101</v>
      </c>
      <c r="D1708">
        <v>603.5</v>
      </c>
      <c r="E1708">
        <v>412.1</v>
      </c>
      <c r="F1708">
        <v>1015.6</v>
      </c>
      <c r="I1708" s="1">
        <v>43341</v>
      </c>
      <c r="J1708" t="s">
        <v>6</v>
      </c>
      <c r="K1708">
        <v>107</v>
      </c>
      <c r="L1708">
        <v>28.4</v>
      </c>
      <c r="M1708">
        <v>45.5</v>
      </c>
      <c r="N1708">
        <v>73.900000000000006</v>
      </c>
      <c r="Q1708" s="1">
        <v>43341</v>
      </c>
      <c r="R1708" t="s">
        <v>7</v>
      </c>
      <c r="S1708">
        <v>151</v>
      </c>
      <c r="T1708">
        <v>2.8</v>
      </c>
      <c r="U1708">
        <v>5.7</v>
      </c>
      <c r="V1708">
        <v>8.5</v>
      </c>
      <c r="Y1708" s="1">
        <v>43341</v>
      </c>
      <c r="Z1708" t="s">
        <v>8</v>
      </c>
      <c r="AA1708">
        <v>157</v>
      </c>
      <c r="AB1708">
        <v>2.9</v>
      </c>
      <c r="AC1708">
        <v>1.1000000000000001</v>
      </c>
      <c r="AD1708">
        <v>4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2</v>
      </c>
      <c r="BR1708">
        <v>1.5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75">
      <c r="A1709" s="1">
        <v>43342</v>
      </c>
      <c r="B1709" t="s">
        <v>6</v>
      </c>
      <c r="C1709">
        <v>101</v>
      </c>
      <c r="D1709">
        <v>603.70000000000005</v>
      </c>
      <c r="E1709">
        <v>411.9</v>
      </c>
      <c r="F1709">
        <v>1015.6</v>
      </c>
      <c r="I1709" s="1">
        <v>43342</v>
      </c>
      <c r="J1709" t="s">
        <v>6</v>
      </c>
      <c r="K1709">
        <v>107</v>
      </c>
      <c r="L1709">
        <v>28.4</v>
      </c>
      <c r="M1709">
        <v>45.6</v>
      </c>
      <c r="N1709">
        <v>74</v>
      </c>
      <c r="Q1709" s="1">
        <v>43342</v>
      </c>
      <c r="R1709" t="s">
        <v>7</v>
      </c>
      <c r="S1709">
        <v>151</v>
      </c>
      <c r="T1709">
        <v>2.8</v>
      </c>
      <c r="U1709">
        <v>5.7</v>
      </c>
      <c r="V1709">
        <v>8.5</v>
      </c>
      <c r="Y1709" s="1">
        <v>43342</v>
      </c>
      <c r="Z1709" t="s">
        <v>8</v>
      </c>
      <c r="AA1709">
        <v>157</v>
      </c>
      <c r="AB1709">
        <v>2.9</v>
      </c>
      <c r="AC1709">
        <v>1.1000000000000001</v>
      </c>
      <c r="AD1709">
        <v>4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2</v>
      </c>
      <c r="BR1709">
        <v>1.5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75">
      <c r="A1710" s="1">
        <v>43343</v>
      </c>
      <c r="B1710" t="s">
        <v>6</v>
      </c>
      <c r="C1710">
        <v>101</v>
      </c>
      <c r="D1710">
        <v>603.70000000000005</v>
      </c>
      <c r="E1710">
        <v>412</v>
      </c>
      <c r="F1710">
        <v>1015.7</v>
      </c>
      <c r="I1710" s="1">
        <v>43343</v>
      </c>
      <c r="J1710" t="s">
        <v>6</v>
      </c>
      <c r="K1710">
        <v>107</v>
      </c>
      <c r="L1710">
        <v>28.3</v>
      </c>
      <c r="M1710">
        <v>45.6</v>
      </c>
      <c r="N1710">
        <v>73.900000000000006</v>
      </c>
      <c r="Q1710" s="1">
        <v>43343</v>
      </c>
      <c r="R1710" t="s">
        <v>7</v>
      </c>
      <c r="S1710">
        <v>151</v>
      </c>
      <c r="T1710">
        <v>2.8</v>
      </c>
      <c r="U1710">
        <v>5.7</v>
      </c>
      <c r="V1710">
        <v>8.5</v>
      </c>
      <c r="Y1710" s="1">
        <v>43343</v>
      </c>
      <c r="Z1710" t="s">
        <v>8</v>
      </c>
      <c r="AA1710">
        <v>157</v>
      </c>
      <c r="AB1710">
        <v>2.9</v>
      </c>
      <c r="AC1710">
        <v>1.1000000000000001</v>
      </c>
      <c r="AD1710">
        <v>4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2</v>
      </c>
      <c r="BR1710">
        <v>1.5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75">
      <c r="A1711" s="1">
        <v>43344</v>
      </c>
      <c r="B1711" t="s">
        <v>6</v>
      </c>
      <c r="C1711">
        <v>101</v>
      </c>
      <c r="D1711">
        <v>603.6</v>
      </c>
      <c r="E1711">
        <v>412.2</v>
      </c>
      <c r="F1711">
        <v>1015.8</v>
      </c>
      <c r="I1711" s="1">
        <v>43344</v>
      </c>
      <c r="J1711" t="s">
        <v>6</v>
      </c>
      <c r="K1711">
        <v>107</v>
      </c>
      <c r="L1711">
        <v>28.3</v>
      </c>
      <c r="M1711">
        <v>45.6</v>
      </c>
      <c r="N1711">
        <v>73.900000000000006</v>
      </c>
      <c r="Q1711" s="1">
        <v>43344</v>
      </c>
      <c r="R1711" t="s">
        <v>7</v>
      </c>
      <c r="S1711">
        <v>151</v>
      </c>
      <c r="T1711">
        <v>2.8</v>
      </c>
      <c r="U1711">
        <v>5.7</v>
      </c>
      <c r="V1711">
        <v>8.5</v>
      </c>
      <c r="Y1711" s="1">
        <v>43344</v>
      </c>
      <c r="Z1711" t="s">
        <v>8</v>
      </c>
      <c r="AA1711">
        <v>157</v>
      </c>
      <c r="AB1711">
        <v>2.9</v>
      </c>
      <c r="AC1711">
        <v>1.1000000000000001</v>
      </c>
      <c r="AD1711">
        <v>4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2</v>
      </c>
      <c r="BR1711">
        <v>1.5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75">
      <c r="A1712" s="1">
        <v>43345</v>
      </c>
      <c r="B1712" t="s">
        <v>6</v>
      </c>
      <c r="C1712">
        <v>101</v>
      </c>
      <c r="D1712">
        <v>603.6</v>
      </c>
      <c r="E1712">
        <v>412.2</v>
      </c>
      <c r="F1712">
        <v>1015.8</v>
      </c>
      <c r="I1712" s="1">
        <v>43345</v>
      </c>
      <c r="J1712" t="s">
        <v>6</v>
      </c>
      <c r="K1712">
        <v>107</v>
      </c>
      <c r="L1712">
        <v>28.3</v>
      </c>
      <c r="M1712">
        <v>45.6</v>
      </c>
      <c r="N1712">
        <v>73.900000000000006</v>
      </c>
      <c r="Q1712" s="1">
        <v>43345</v>
      </c>
      <c r="R1712" t="s">
        <v>7</v>
      </c>
      <c r="S1712">
        <v>151</v>
      </c>
      <c r="T1712">
        <v>2.8</v>
      </c>
      <c r="U1712">
        <v>5.7</v>
      </c>
      <c r="V1712">
        <v>8.5</v>
      </c>
      <c r="Y1712" s="1">
        <v>43345</v>
      </c>
      <c r="Z1712" t="s">
        <v>8</v>
      </c>
      <c r="AA1712">
        <v>157</v>
      </c>
      <c r="AB1712">
        <v>2.9</v>
      </c>
      <c r="AC1712">
        <v>1.1000000000000001</v>
      </c>
      <c r="AD1712">
        <v>4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2</v>
      </c>
      <c r="BR1712">
        <v>1.5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75">
      <c r="A1713" s="1">
        <v>43346</v>
      </c>
      <c r="B1713" t="s">
        <v>6</v>
      </c>
      <c r="C1713">
        <v>101</v>
      </c>
      <c r="D1713">
        <v>603.6</v>
      </c>
      <c r="E1713">
        <v>412.2</v>
      </c>
      <c r="F1713">
        <v>1015.8</v>
      </c>
      <c r="I1713" s="1">
        <v>43346</v>
      </c>
      <c r="J1713" t="s">
        <v>6</v>
      </c>
      <c r="K1713">
        <v>107</v>
      </c>
      <c r="L1713">
        <v>28.3</v>
      </c>
      <c r="M1713">
        <v>45.6</v>
      </c>
      <c r="N1713">
        <v>73.900000000000006</v>
      </c>
      <c r="Q1713" s="1">
        <v>43346</v>
      </c>
      <c r="R1713" t="s">
        <v>7</v>
      </c>
      <c r="S1713">
        <v>151</v>
      </c>
      <c r="T1713">
        <v>2.8</v>
      </c>
      <c r="U1713">
        <v>5.7</v>
      </c>
      <c r="V1713">
        <v>8.5</v>
      </c>
      <c r="Y1713" s="1">
        <v>43346</v>
      </c>
      <c r="Z1713" t="s">
        <v>8</v>
      </c>
      <c r="AA1713">
        <v>157</v>
      </c>
      <c r="AB1713">
        <v>2.9</v>
      </c>
      <c r="AC1713">
        <v>1.1000000000000001</v>
      </c>
      <c r="AD1713">
        <v>4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2</v>
      </c>
      <c r="BR1713">
        <v>1.5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75">
      <c r="A1714" s="1">
        <v>43347</v>
      </c>
      <c r="B1714" t="s">
        <v>6</v>
      </c>
      <c r="C1714">
        <v>101</v>
      </c>
      <c r="D1714">
        <v>603.5</v>
      </c>
      <c r="E1714">
        <v>412.2</v>
      </c>
      <c r="F1714">
        <v>1015.7</v>
      </c>
      <c r="I1714" s="1">
        <v>43347</v>
      </c>
      <c r="J1714" t="s">
        <v>6</v>
      </c>
      <c r="K1714">
        <v>107</v>
      </c>
      <c r="L1714">
        <v>28.3</v>
      </c>
      <c r="M1714">
        <v>45.6</v>
      </c>
      <c r="N1714">
        <v>73.900000000000006</v>
      </c>
      <c r="Q1714" s="1">
        <v>43347</v>
      </c>
      <c r="R1714" t="s">
        <v>7</v>
      </c>
      <c r="S1714">
        <v>151</v>
      </c>
      <c r="T1714">
        <v>2.8</v>
      </c>
      <c r="U1714">
        <v>5.7</v>
      </c>
      <c r="V1714">
        <v>8.5</v>
      </c>
      <c r="Y1714" s="1">
        <v>43347</v>
      </c>
      <c r="Z1714" t="s">
        <v>8</v>
      </c>
      <c r="AA1714">
        <v>157</v>
      </c>
      <c r="AB1714">
        <v>2.9</v>
      </c>
      <c r="AC1714">
        <v>1.1000000000000001</v>
      </c>
      <c r="AD1714">
        <v>4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2</v>
      </c>
      <c r="BR1714">
        <v>1.5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75">
      <c r="A1715" s="1">
        <v>43348</v>
      </c>
      <c r="B1715" t="s">
        <v>6</v>
      </c>
      <c r="C1715">
        <v>101</v>
      </c>
      <c r="D1715">
        <v>603.20000000000005</v>
      </c>
      <c r="E1715">
        <v>412.5</v>
      </c>
      <c r="F1715">
        <v>1015.7</v>
      </c>
      <c r="I1715" s="1">
        <v>43348</v>
      </c>
      <c r="J1715" t="s">
        <v>6</v>
      </c>
      <c r="K1715">
        <v>107</v>
      </c>
      <c r="L1715">
        <v>28.3</v>
      </c>
      <c r="M1715">
        <v>45.6</v>
      </c>
      <c r="N1715">
        <v>73.900000000000006</v>
      </c>
      <c r="Q1715" s="1">
        <v>43348</v>
      </c>
      <c r="R1715" t="s">
        <v>7</v>
      </c>
      <c r="S1715">
        <v>151</v>
      </c>
      <c r="T1715">
        <v>2.8</v>
      </c>
      <c r="U1715">
        <v>5.7</v>
      </c>
      <c r="V1715">
        <v>8.5</v>
      </c>
      <c r="Y1715" s="1">
        <v>43348</v>
      </c>
      <c r="Z1715" t="s">
        <v>8</v>
      </c>
      <c r="AA1715">
        <v>157</v>
      </c>
      <c r="AB1715">
        <v>2.9</v>
      </c>
      <c r="AC1715">
        <v>1.1000000000000001</v>
      </c>
      <c r="AD1715">
        <v>4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2</v>
      </c>
      <c r="BR1715">
        <v>1.5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75">
      <c r="A1716" s="1">
        <v>43349</v>
      </c>
      <c r="B1716" t="s">
        <v>6</v>
      </c>
      <c r="C1716">
        <v>101</v>
      </c>
      <c r="D1716">
        <v>603.1</v>
      </c>
      <c r="E1716">
        <v>412.6</v>
      </c>
      <c r="F1716">
        <v>1015.7</v>
      </c>
      <c r="I1716" s="1">
        <v>43349</v>
      </c>
      <c r="J1716" t="s">
        <v>6</v>
      </c>
      <c r="K1716">
        <v>107</v>
      </c>
      <c r="L1716">
        <v>28.3</v>
      </c>
      <c r="M1716">
        <v>45.7</v>
      </c>
      <c r="N1716">
        <v>74</v>
      </c>
      <c r="Q1716" s="1">
        <v>43349</v>
      </c>
      <c r="R1716" t="s">
        <v>7</v>
      </c>
      <c r="S1716">
        <v>151</v>
      </c>
      <c r="T1716">
        <v>2.8</v>
      </c>
      <c r="U1716">
        <v>5.7</v>
      </c>
      <c r="V1716">
        <v>8.5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2</v>
      </c>
      <c r="BR1716">
        <v>1.5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75">
      <c r="A1717" s="1">
        <v>43350</v>
      </c>
      <c r="B1717" t="s">
        <v>6</v>
      </c>
      <c r="C1717">
        <v>101</v>
      </c>
      <c r="D1717">
        <v>602.9</v>
      </c>
      <c r="E1717">
        <v>412.7</v>
      </c>
      <c r="F1717">
        <v>1015.6</v>
      </c>
      <c r="I1717" s="1">
        <v>43350</v>
      </c>
      <c r="J1717" t="s">
        <v>6</v>
      </c>
      <c r="K1717">
        <v>107</v>
      </c>
      <c r="L1717">
        <v>28.2</v>
      </c>
      <c r="M1717">
        <v>45.7</v>
      </c>
      <c r="N1717">
        <v>73.900000000000006</v>
      </c>
      <c r="Q1717" s="1">
        <v>43350</v>
      </c>
      <c r="R1717" t="s">
        <v>7</v>
      </c>
      <c r="S1717">
        <v>151</v>
      </c>
      <c r="T1717">
        <v>2.8</v>
      </c>
      <c r="U1717">
        <v>5.7</v>
      </c>
      <c r="V1717">
        <v>8.5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2</v>
      </c>
      <c r="BR1717">
        <v>1.5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75">
      <c r="A1718" s="1">
        <v>43351</v>
      </c>
      <c r="B1718" t="s">
        <v>6</v>
      </c>
      <c r="C1718">
        <v>101</v>
      </c>
      <c r="D1718">
        <v>602.70000000000005</v>
      </c>
      <c r="E1718">
        <v>413</v>
      </c>
      <c r="F1718">
        <v>1015.7</v>
      </c>
      <c r="I1718" s="1">
        <v>43351</v>
      </c>
      <c r="J1718" t="s">
        <v>6</v>
      </c>
      <c r="K1718">
        <v>107</v>
      </c>
      <c r="L1718">
        <v>28.2</v>
      </c>
      <c r="M1718">
        <v>45.7</v>
      </c>
      <c r="N1718">
        <v>73.900000000000006</v>
      </c>
      <c r="Q1718" s="1">
        <v>43351</v>
      </c>
      <c r="R1718" t="s">
        <v>7</v>
      </c>
      <c r="S1718">
        <v>151</v>
      </c>
      <c r="T1718">
        <v>2.8</v>
      </c>
      <c r="U1718">
        <v>5.7</v>
      </c>
      <c r="V1718">
        <v>8.5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2</v>
      </c>
      <c r="BR1718">
        <v>1.5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75">
      <c r="A1719" s="1">
        <v>43352</v>
      </c>
      <c r="B1719" t="s">
        <v>6</v>
      </c>
      <c r="C1719">
        <v>101</v>
      </c>
      <c r="D1719">
        <v>602.70000000000005</v>
      </c>
      <c r="E1719">
        <v>413</v>
      </c>
      <c r="F1719">
        <v>1015.7</v>
      </c>
      <c r="I1719" s="1">
        <v>43352</v>
      </c>
      <c r="J1719" t="s">
        <v>6</v>
      </c>
      <c r="K1719">
        <v>107</v>
      </c>
      <c r="L1719">
        <v>28.2</v>
      </c>
      <c r="M1719">
        <v>45.7</v>
      </c>
      <c r="N1719">
        <v>73.900000000000006</v>
      </c>
      <c r="Q1719" s="1">
        <v>43352</v>
      </c>
      <c r="R1719" t="s">
        <v>7</v>
      </c>
      <c r="S1719">
        <v>151</v>
      </c>
      <c r="T1719">
        <v>2.8</v>
      </c>
      <c r="U1719">
        <v>5.7</v>
      </c>
      <c r="V1719">
        <v>8.5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2</v>
      </c>
      <c r="BR1719">
        <v>1.5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75">
      <c r="A1720" s="1">
        <v>43353</v>
      </c>
      <c r="B1720" t="s">
        <v>6</v>
      </c>
      <c r="C1720">
        <v>101</v>
      </c>
      <c r="D1720">
        <v>602.6</v>
      </c>
      <c r="E1720">
        <v>413</v>
      </c>
      <c r="F1720">
        <v>1015.6</v>
      </c>
      <c r="I1720" s="1">
        <v>43353</v>
      </c>
      <c r="J1720" t="s">
        <v>6</v>
      </c>
      <c r="K1720">
        <v>107</v>
      </c>
      <c r="L1720">
        <v>28.3</v>
      </c>
      <c r="M1720">
        <v>45.7</v>
      </c>
      <c r="N1720">
        <v>74</v>
      </c>
      <c r="Q1720" s="1">
        <v>43353</v>
      </c>
      <c r="R1720" t="s">
        <v>7</v>
      </c>
      <c r="S1720">
        <v>151</v>
      </c>
      <c r="T1720">
        <v>2.8</v>
      </c>
      <c r="U1720">
        <v>5.7</v>
      </c>
      <c r="V1720">
        <v>8.5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2</v>
      </c>
      <c r="BR1720">
        <v>1.5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75">
      <c r="A1721" s="1">
        <v>43354</v>
      </c>
      <c r="B1721" t="s">
        <v>6</v>
      </c>
      <c r="C1721">
        <v>101</v>
      </c>
      <c r="D1721">
        <v>602.4</v>
      </c>
      <c r="E1721">
        <v>413.2</v>
      </c>
      <c r="F1721">
        <v>1015.6</v>
      </c>
      <c r="I1721" s="1">
        <v>43354</v>
      </c>
      <c r="J1721" t="s">
        <v>6</v>
      </c>
      <c r="K1721">
        <v>107</v>
      </c>
      <c r="L1721">
        <v>28.2</v>
      </c>
      <c r="M1721">
        <v>45.7</v>
      </c>
      <c r="N1721">
        <v>73.900000000000006</v>
      </c>
      <c r="Q1721" s="1">
        <v>43354</v>
      </c>
      <c r="R1721" t="s">
        <v>7</v>
      </c>
      <c r="S1721">
        <v>151</v>
      </c>
      <c r="T1721">
        <v>2.8</v>
      </c>
      <c r="U1721">
        <v>5.7</v>
      </c>
      <c r="V1721">
        <v>8.5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2</v>
      </c>
      <c r="BR1721">
        <v>1.5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75">
      <c r="A1722" s="1">
        <v>43355</v>
      </c>
      <c r="B1722" t="s">
        <v>6</v>
      </c>
      <c r="C1722">
        <v>101</v>
      </c>
      <c r="D1722">
        <v>602.29999999999995</v>
      </c>
      <c r="E1722">
        <v>413.3</v>
      </c>
      <c r="F1722">
        <v>1015.6</v>
      </c>
      <c r="I1722" s="1">
        <v>43355</v>
      </c>
      <c r="J1722" t="s">
        <v>6</v>
      </c>
      <c r="K1722">
        <v>107</v>
      </c>
      <c r="L1722">
        <v>28.2</v>
      </c>
      <c r="M1722">
        <v>45.7</v>
      </c>
      <c r="N1722">
        <v>73.900000000000006</v>
      </c>
      <c r="Q1722" s="1">
        <v>43355</v>
      </c>
      <c r="R1722" t="s">
        <v>7</v>
      </c>
      <c r="S1722">
        <v>151</v>
      </c>
      <c r="T1722">
        <v>2.8</v>
      </c>
      <c r="U1722">
        <v>5.7</v>
      </c>
      <c r="V1722">
        <v>8.5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2</v>
      </c>
      <c r="BR1722">
        <v>1.5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75">
      <c r="A1723" s="1">
        <v>43356</v>
      </c>
      <c r="B1723" t="s">
        <v>6</v>
      </c>
      <c r="C1723">
        <v>101</v>
      </c>
      <c r="D1723">
        <v>602.20000000000005</v>
      </c>
      <c r="E1723">
        <v>413.4</v>
      </c>
      <c r="F1723">
        <v>1015.6</v>
      </c>
      <c r="I1723" s="1">
        <v>43356</v>
      </c>
      <c r="J1723" t="s">
        <v>6</v>
      </c>
      <c r="K1723">
        <v>107</v>
      </c>
      <c r="L1723">
        <v>28.2</v>
      </c>
      <c r="M1723">
        <v>45.7</v>
      </c>
      <c r="N1723">
        <v>73.900000000000006</v>
      </c>
      <c r="Q1723" s="1">
        <v>43356</v>
      </c>
      <c r="R1723" t="s">
        <v>7</v>
      </c>
      <c r="S1723">
        <v>151</v>
      </c>
      <c r="T1723">
        <v>2.8</v>
      </c>
      <c r="U1723">
        <v>5.7</v>
      </c>
      <c r="V1723">
        <v>8.5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2</v>
      </c>
      <c r="BR1723">
        <v>1.5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75">
      <c r="A1724" s="1">
        <v>43357</v>
      </c>
      <c r="B1724" t="s">
        <v>6</v>
      </c>
      <c r="C1724">
        <v>101</v>
      </c>
      <c r="D1724">
        <v>602.1</v>
      </c>
      <c r="E1724">
        <v>413.5</v>
      </c>
      <c r="F1724">
        <v>1015.6</v>
      </c>
      <c r="I1724" s="1">
        <v>43357</v>
      </c>
      <c r="J1724" t="s">
        <v>6</v>
      </c>
      <c r="K1724">
        <v>107</v>
      </c>
      <c r="L1724">
        <v>28.3</v>
      </c>
      <c r="M1724">
        <v>45.6</v>
      </c>
      <c r="N1724">
        <v>73.900000000000006</v>
      </c>
      <c r="Q1724" s="1">
        <v>43357</v>
      </c>
      <c r="R1724" t="s">
        <v>7</v>
      </c>
      <c r="S1724">
        <v>151</v>
      </c>
      <c r="T1724">
        <v>2.8</v>
      </c>
      <c r="U1724">
        <v>5.7</v>
      </c>
      <c r="V1724">
        <v>8.5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2</v>
      </c>
      <c r="BR1724">
        <v>1.5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75">
      <c r="A1725" s="1">
        <v>43358</v>
      </c>
      <c r="B1725" t="s">
        <v>6</v>
      </c>
      <c r="C1725">
        <v>101</v>
      </c>
      <c r="D1725">
        <v>602</v>
      </c>
      <c r="E1725">
        <v>413.6</v>
      </c>
      <c r="F1725">
        <v>1015.6</v>
      </c>
      <c r="I1725" s="1">
        <v>43358</v>
      </c>
      <c r="J1725" t="s">
        <v>6</v>
      </c>
      <c r="K1725">
        <v>107</v>
      </c>
      <c r="L1725">
        <v>28.3</v>
      </c>
      <c r="M1725">
        <v>45.6</v>
      </c>
      <c r="N1725">
        <v>73.900000000000006</v>
      </c>
      <c r="Q1725" s="1">
        <v>43358</v>
      </c>
      <c r="R1725" t="s">
        <v>7</v>
      </c>
      <c r="S1725">
        <v>151</v>
      </c>
      <c r="T1725">
        <v>2.8</v>
      </c>
      <c r="U1725">
        <v>5.7</v>
      </c>
      <c r="V1725">
        <v>8.5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2</v>
      </c>
      <c r="BR1725">
        <v>1.5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75">
      <c r="A1726" s="1">
        <v>43359</v>
      </c>
      <c r="B1726" t="s">
        <v>6</v>
      </c>
      <c r="C1726">
        <v>101</v>
      </c>
      <c r="D1726">
        <v>602</v>
      </c>
      <c r="E1726">
        <v>413.6</v>
      </c>
      <c r="F1726">
        <v>1015.6</v>
      </c>
      <c r="I1726" s="1">
        <v>43359</v>
      </c>
      <c r="J1726" t="s">
        <v>6</v>
      </c>
      <c r="K1726">
        <v>107</v>
      </c>
      <c r="L1726">
        <v>28.3</v>
      </c>
      <c r="M1726">
        <v>45.6</v>
      </c>
      <c r="N1726">
        <v>73.900000000000006</v>
      </c>
      <c r="Q1726" s="1">
        <v>43359</v>
      </c>
      <c r="R1726" t="s">
        <v>7</v>
      </c>
      <c r="S1726">
        <v>151</v>
      </c>
      <c r="T1726">
        <v>2.8</v>
      </c>
      <c r="U1726">
        <v>5.7</v>
      </c>
      <c r="V1726">
        <v>8.5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2</v>
      </c>
      <c r="BR1726">
        <v>1.5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75">
      <c r="A1727" s="1">
        <v>43360</v>
      </c>
      <c r="B1727" t="s">
        <v>6</v>
      </c>
      <c r="C1727">
        <v>101</v>
      </c>
      <c r="D1727">
        <v>602.20000000000005</v>
      </c>
      <c r="E1727">
        <v>413.4</v>
      </c>
      <c r="F1727">
        <v>1015.6</v>
      </c>
      <c r="I1727" s="1">
        <v>43360</v>
      </c>
      <c r="J1727" t="s">
        <v>6</v>
      </c>
      <c r="K1727">
        <v>107</v>
      </c>
      <c r="L1727">
        <v>28.2</v>
      </c>
      <c r="M1727">
        <v>45.7</v>
      </c>
      <c r="N1727">
        <v>73.900000000000006</v>
      </c>
      <c r="Q1727" s="1">
        <v>43360</v>
      </c>
      <c r="R1727" t="s">
        <v>7</v>
      </c>
      <c r="S1727">
        <v>151</v>
      </c>
      <c r="T1727">
        <v>2.8</v>
      </c>
      <c r="U1727">
        <v>5.7</v>
      </c>
      <c r="V1727">
        <v>8.5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2</v>
      </c>
      <c r="BR1727">
        <v>1.5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75">
      <c r="A1728" s="1">
        <v>43361</v>
      </c>
      <c r="B1728" t="s">
        <v>6</v>
      </c>
      <c r="C1728">
        <v>101</v>
      </c>
      <c r="D1728">
        <v>602.1</v>
      </c>
      <c r="E1728">
        <v>413.5</v>
      </c>
      <c r="F1728">
        <v>1015.6</v>
      </c>
      <c r="I1728" s="1">
        <v>43361</v>
      </c>
      <c r="J1728" t="s">
        <v>6</v>
      </c>
      <c r="K1728">
        <v>107</v>
      </c>
      <c r="L1728">
        <v>28.2</v>
      </c>
      <c r="M1728">
        <v>45.7</v>
      </c>
      <c r="N1728">
        <v>73.900000000000006</v>
      </c>
      <c r="Q1728" s="1">
        <v>43361</v>
      </c>
      <c r="R1728" t="s">
        <v>7</v>
      </c>
      <c r="S1728">
        <v>151</v>
      </c>
      <c r="T1728">
        <v>2.8</v>
      </c>
      <c r="U1728">
        <v>5.7</v>
      </c>
      <c r="V1728">
        <v>8.5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2</v>
      </c>
      <c r="BR1728">
        <v>1.5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75">
      <c r="A1729" s="1">
        <v>43362</v>
      </c>
      <c r="B1729" t="s">
        <v>6</v>
      </c>
      <c r="C1729">
        <v>101</v>
      </c>
      <c r="D1729">
        <v>602.1</v>
      </c>
      <c r="E1729">
        <v>413.4</v>
      </c>
      <c r="F1729">
        <v>1015.5</v>
      </c>
      <c r="I1729" s="1">
        <v>43362</v>
      </c>
      <c r="J1729" t="s">
        <v>6</v>
      </c>
      <c r="K1729">
        <v>107</v>
      </c>
      <c r="L1729">
        <v>28.2</v>
      </c>
      <c r="M1729">
        <v>45.7</v>
      </c>
      <c r="N1729">
        <v>73.900000000000006</v>
      </c>
      <c r="Q1729" s="1">
        <v>43362</v>
      </c>
      <c r="R1729" t="s">
        <v>7</v>
      </c>
      <c r="S1729">
        <v>151</v>
      </c>
      <c r="T1729">
        <v>2.8</v>
      </c>
      <c r="U1729">
        <v>5.7</v>
      </c>
      <c r="V1729">
        <v>8.5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2</v>
      </c>
      <c r="BR1729">
        <v>1.5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75">
      <c r="A1730" s="1">
        <v>43363</v>
      </c>
      <c r="B1730" t="s">
        <v>6</v>
      </c>
      <c r="C1730">
        <v>101</v>
      </c>
      <c r="D1730">
        <v>602</v>
      </c>
      <c r="E1730">
        <v>413.5</v>
      </c>
      <c r="F1730">
        <v>1015.5</v>
      </c>
      <c r="I1730" s="1">
        <v>43363</v>
      </c>
      <c r="J1730" t="s">
        <v>6</v>
      </c>
      <c r="K1730">
        <v>107</v>
      </c>
      <c r="L1730">
        <v>28.2</v>
      </c>
      <c r="M1730">
        <v>45.7</v>
      </c>
      <c r="N1730">
        <v>73.900000000000006</v>
      </c>
      <c r="Q1730" s="1">
        <v>43363</v>
      </c>
      <c r="R1730" t="s">
        <v>7</v>
      </c>
      <c r="S1730">
        <v>151</v>
      </c>
      <c r="T1730">
        <v>2.8</v>
      </c>
      <c r="U1730">
        <v>5.7</v>
      </c>
      <c r="V1730">
        <v>8.5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2</v>
      </c>
      <c r="BR1730">
        <v>1.5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75">
      <c r="A1731" s="1">
        <v>43364</v>
      </c>
      <c r="B1731" t="s">
        <v>6</v>
      </c>
      <c r="C1731">
        <v>101</v>
      </c>
      <c r="D1731">
        <v>602</v>
      </c>
      <c r="E1731">
        <v>413.6</v>
      </c>
      <c r="F1731">
        <v>1015.6</v>
      </c>
      <c r="I1731" s="1">
        <v>43364</v>
      </c>
      <c r="J1731" t="s">
        <v>6</v>
      </c>
      <c r="K1731">
        <v>107</v>
      </c>
      <c r="L1731">
        <v>28.2</v>
      </c>
      <c r="M1731">
        <v>45.7</v>
      </c>
      <c r="N1731">
        <v>73.900000000000006</v>
      </c>
      <c r="Q1731" s="1">
        <v>43364</v>
      </c>
      <c r="R1731" t="s">
        <v>7</v>
      </c>
      <c r="S1731">
        <v>151</v>
      </c>
      <c r="T1731">
        <v>2.8</v>
      </c>
      <c r="U1731">
        <v>5.7</v>
      </c>
      <c r="V1731">
        <v>8.5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2</v>
      </c>
      <c r="BR1731">
        <v>1.5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75">
      <c r="A1732" s="1">
        <v>43365</v>
      </c>
      <c r="B1732" t="s">
        <v>6</v>
      </c>
      <c r="C1732">
        <v>101</v>
      </c>
      <c r="D1732">
        <v>601.79999999999995</v>
      </c>
      <c r="E1732">
        <v>413.7</v>
      </c>
      <c r="F1732">
        <v>1015.5</v>
      </c>
      <c r="I1732" s="1">
        <v>43365</v>
      </c>
      <c r="J1732" t="s">
        <v>6</v>
      </c>
      <c r="K1732">
        <v>107</v>
      </c>
      <c r="L1732">
        <v>28.2</v>
      </c>
      <c r="M1732">
        <v>45.7</v>
      </c>
      <c r="N1732">
        <v>73.900000000000006</v>
      </c>
      <c r="Q1732" s="1">
        <v>43365</v>
      </c>
      <c r="R1732" t="s">
        <v>7</v>
      </c>
      <c r="S1732">
        <v>151</v>
      </c>
      <c r="T1732">
        <v>2.8</v>
      </c>
      <c r="U1732">
        <v>5.7</v>
      </c>
      <c r="V1732">
        <v>8.5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2</v>
      </c>
      <c r="BR1732">
        <v>1.5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75">
      <c r="A1733" s="1">
        <v>43366</v>
      </c>
      <c r="B1733" t="s">
        <v>6</v>
      </c>
      <c r="C1733">
        <v>101</v>
      </c>
      <c r="D1733">
        <v>601.79999999999995</v>
      </c>
      <c r="E1733">
        <v>413.7</v>
      </c>
      <c r="F1733">
        <v>1015.5</v>
      </c>
      <c r="I1733" s="1">
        <v>43366</v>
      </c>
      <c r="J1733" t="s">
        <v>6</v>
      </c>
      <c r="K1733">
        <v>107</v>
      </c>
      <c r="L1733">
        <v>28.2</v>
      </c>
      <c r="M1733">
        <v>45.7</v>
      </c>
      <c r="N1733">
        <v>73.900000000000006</v>
      </c>
      <c r="Q1733" s="1">
        <v>43366</v>
      </c>
      <c r="R1733" t="s">
        <v>7</v>
      </c>
      <c r="S1733">
        <v>151</v>
      </c>
      <c r="T1733">
        <v>2.8</v>
      </c>
      <c r="U1733">
        <v>5.7</v>
      </c>
      <c r="V1733">
        <v>8.5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2</v>
      </c>
      <c r="BR1733">
        <v>1.5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75">
      <c r="A1734" s="1">
        <v>43367</v>
      </c>
      <c r="B1734" t="s">
        <v>6</v>
      </c>
      <c r="C1734">
        <v>101</v>
      </c>
      <c r="D1734">
        <v>601.79999999999995</v>
      </c>
      <c r="E1734">
        <v>413.7</v>
      </c>
      <c r="F1734">
        <v>1015.5</v>
      </c>
      <c r="I1734" s="1">
        <v>43367</v>
      </c>
      <c r="J1734" t="s">
        <v>6</v>
      </c>
      <c r="K1734">
        <v>107</v>
      </c>
      <c r="L1734">
        <v>28.2</v>
      </c>
      <c r="M1734">
        <v>45.7</v>
      </c>
      <c r="N1734">
        <v>73.900000000000006</v>
      </c>
      <c r="Q1734" s="1">
        <v>43367</v>
      </c>
      <c r="R1734" t="s">
        <v>7</v>
      </c>
      <c r="S1734">
        <v>151</v>
      </c>
      <c r="T1734">
        <v>2.9</v>
      </c>
      <c r="U1734">
        <v>5.5</v>
      </c>
      <c r="V1734">
        <v>8.4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2</v>
      </c>
      <c r="BR1734">
        <v>1.5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75">
      <c r="A1735" s="1">
        <v>43368</v>
      </c>
      <c r="B1735" t="s">
        <v>6</v>
      </c>
      <c r="C1735">
        <v>101</v>
      </c>
      <c r="D1735">
        <v>601.6</v>
      </c>
      <c r="E1735">
        <v>413.9</v>
      </c>
      <c r="F1735">
        <v>1015.5</v>
      </c>
      <c r="I1735" s="1">
        <v>43368</v>
      </c>
      <c r="J1735" t="s">
        <v>6</v>
      </c>
      <c r="K1735">
        <v>107</v>
      </c>
      <c r="L1735">
        <v>28.2</v>
      </c>
      <c r="M1735">
        <v>45.7</v>
      </c>
      <c r="N1735">
        <v>73.900000000000006</v>
      </c>
      <c r="Q1735" s="1">
        <v>43368</v>
      </c>
      <c r="R1735" t="s">
        <v>7</v>
      </c>
      <c r="S1735">
        <v>151</v>
      </c>
      <c r="T1735">
        <v>2.9</v>
      </c>
      <c r="U1735">
        <v>5.5</v>
      </c>
      <c r="V1735">
        <v>8.4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2</v>
      </c>
      <c r="BR1735">
        <v>1.5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75">
      <c r="A1736" s="1">
        <v>43369</v>
      </c>
      <c r="B1736" t="s">
        <v>6</v>
      </c>
      <c r="C1736">
        <v>101</v>
      </c>
      <c r="D1736">
        <v>601.6</v>
      </c>
      <c r="E1736">
        <v>413.8</v>
      </c>
      <c r="F1736">
        <v>1015.4</v>
      </c>
      <c r="I1736" s="1">
        <v>43369</v>
      </c>
      <c r="J1736" t="s">
        <v>6</v>
      </c>
      <c r="K1736">
        <v>107</v>
      </c>
      <c r="L1736">
        <v>28.2</v>
      </c>
      <c r="M1736">
        <v>45.7</v>
      </c>
      <c r="N1736">
        <v>73.900000000000006</v>
      </c>
      <c r="Q1736" s="1">
        <v>43369</v>
      </c>
      <c r="R1736" t="s">
        <v>7</v>
      </c>
      <c r="S1736">
        <v>151</v>
      </c>
      <c r="T1736">
        <v>2.9</v>
      </c>
      <c r="U1736">
        <v>5.5</v>
      </c>
      <c r="V1736">
        <v>8.4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2</v>
      </c>
      <c r="BR1736">
        <v>1.5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75">
      <c r="A1737" s="1">
        <v>43370</v>
      </c>
      <c r="B1737" t="s">
        <v>6</v>
      </c>
      <c r="C1737">
        <v>101</v>
      </c>
      <c r="D1737">
        <v>601.79999999999995</v>
      </c>
      <c r="E1737">
        <v>413.6</v>
      </c>
      <c r="F1737">
        <v>1015.4</v>
      </c>
      <c r="I1737" s="1">
        <v>43370</v>
      </c>
      <c r="J1737" t="s">
        <v>6</v>
      </c>
      <c r="K1737">
        <v>107</v>
      </c>
      <c r="L1737">
        <v>28.2</v>
      </c>
      <c r="M1737">
        <v>45.7</v>
      </c>
      <c r="N1737">
        <v>73.900000000000006</v>
      </c>
      <c r="Q1737" s="1">
        <v>43370</v>
      </c>
      <c r="R1737" t="s">
        <v>7</v>
      </c>
      <c r="S1737">
        <v>151</v>
      </c>
      <c r="T1737">
        <v>2.9</v>
      </c>
      <c r="U1737">
        <v>5.5</v>
      </c>
      <c r="V1737">
        <v>8.4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2</v>
      </c>
      <c r="BR1737">
        <v>1.5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75">
      <c r="A1738" s="1">
        <v>43371</v>
      </c>
      <c r="B1738" t="s">
        <v>6</v>
      </c>
      <c r="C1738">
        <v>101</v>
      </c>
      <c r="D1738">
        <v>601.70000000000005</v>
      </c>
      <c r="E1738">
        <v>413.7</v>
      </c>
      <c r="F1738">
        <v>1015.4</v>
      </c>
      <c r="I1738" s="1">
        <v>43371</v>
      </c>
      <c r="J1738" t="s">
        <v>6</v>
      </c>
      <c r="K1738">
        <v>107</v>
      </c>
      <c r="L1738">
        <v>28.2</v>
      </c>
      <c r="M1738">
        <v>45.7</v>
      </c>
      <c r="N1738">
        <v>73.900000000000006</v>
      </c>
      <c r="Q1738" s="1">
        <v>43371</v>
      </c>
      <c r="R1738" t="s">
        <v>7</v>
      </c>
      <c r="S1738">
        <v>151</v>
      </c>
      <c r="T1738">
        <v>3</v>
      </c>
      <c r="U1738">
        <v>5.5</v>
      </c>
      <c r="V1738">
        <v>8.5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2</v>
      </c>
      <c r="BR1738">
        <v>1.5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75">
      <c r="A1739" s="1">
        <v>43372</v>
      </c>
      <c r="B1739" t="s">
        <v>6</v>
      </c>
      <c r="C1739">
        <v>101</v>
      </c>
      <c r="D1739">
        <v>601.6</v>
      </c>
      <c r="E1739">
        <v>413.9</v>
      </c>
      <c r="F1739">
        <v>1015.5</v>
      </c>
      <c r="I1739" s="1">
        <v>43372</v>
      </c>
      <c r="J1739" t="s">
        <v>6</v>
      </c>
      <c r="K1739">
        <v>107</v>
      </c>
      <c r="L1739">
        <v>28.2</v>
      </c>
      <c r="M1739">
        <v>45.8</v>
      </c>
      <c r="N1739">
        <v>74</v>
      </c>
      <c r="Q1739" s="1">
        <v>43372</v>
      </c>
      <c r="R1739" t="s">
        <v>7</v>
      </c>
      <c r="S1739">
        <v>151</v>
      </c>
      <c r="T1739">
        <v>3</v>
      </c>
      <c r="U1739">
        <v>5.5</v>
      </c>
      <c r="V1739">
        <v>8.5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2</v>
      </c>
      <c r="BR1739">
        <v>1.5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75">
      <c r="A1740" s="1">
        <v>43373</v>
      </c>
      <c r="B1740" t="s">
        <v>6</v>
      </c>
      <c r="C1740">
        <v>101</v>
      </c>
      <c r="D1740">
        <v>601.6</v>
      </c>
      <c r="E1740">
        <v>413.9</v>
      </c>
      <c r="F1740">
        <v>1015.5</v>
      </c>
      <c r="I1740" s="1">
        <v>43373</v>
      </c>
      <c r="J1740" t="s">
        <v>6</v>
      </c>
      <c r="K1740">
        <v>107</v>
      </c>
      <c r="L1740">
        <v>28.2</v>
      </c>
      <c r="M1740">
        <v>45.8</v>
      </c>
      <c r="N1740">
        <v>74</v>
      </c>
      <c r="Q1740" s="1">
        <v>43373</v>
      </c>
      <c r="R1740" t="s">
        <v>7</v>
      </c>
      <c r="S1740">
        <v>151</v>
      </c>
      <c r="T1740">
        <v>3</v>
      </c>
      <c r="U1740">
        <v>5.5</v>
      </c>
      <c r="V1740">
        <v>8.5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2</v>
      </c>
      <c r="BR1740">
        <v>1.5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75">
      <c r="A1741" s="1">
        <v>43374</v>
      </c>
      <c r="B1741" t="s">
        <v>6</v>
      </c>
      <c r="C1741">
        <v>101</v>
      </c>
      <c r="D1741">
        <v>601.70000000000005</v>
      </c>
      <c r="E1741">
        <v>413.7</v>
      </c>
      <c r="F1741">
        <v>1015.4</v>
      </c>
      <c r="I1741" s="1">
        <v>43374</v>
      </c>
      <c r="J1741" t="s">
        <v>6</v>
      </c>
      <c r="K1741">
        <v>107</v>
      </c>
      <c r="L1741">
        <v>28.2</v>
      </c>
      <c r="M1741">
        <v>45.8</v>
      </c>
      <c r="N1741">
        <v>74</v>
      </c>
      <c r="Q1741" s="1">
        <v>43374</v>
      </c>
      <c r="R1741" t="s">
        <v>7</v>
      </c>
      <c r="S1741">
        <v>151</v>
      </c>
      <c r="T1741">
        <v>3</v>
      </c>
      <c r="U1741">
        <v>5.5</v>
      </c>
      <c r="V1741">
        <v>8.5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2</v>
      </c>
      <c r="BR1741">
        <v>1.5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75">
      <c r="A1742" s="1">
        <v>43375</v>
      </c>
      <c r="B1742" t="s">
        <v>6</v>
      </c>
      <c r="C1742">
        <v>101</v>
      </c>
      <c r="D1742">
        <v>601.79999999999995</v>
      </c>
      <c r="E1742">
        <v>413.6</v>
      </c>
      <c r="F1742">
        <v>1015.4</v>
      </c>
      <c r="I1742" s="1">
        <v>43375</v>
      </c>
      <c r="J1742" t="s">
        <v>6</v>
      </c>
      <c r="K1742">
        <v>107</v>
      </c>
      <c r="L1742">
        <v>28.2</v>
      </c>
      <c r="M1742">
        <v>45.8</v>
      </c>
      <c r="N1742">
        <v>74</v>
      </c>
      <c r="Q1742" s="1">
        <v>43375</v>
      </c>
      <c r="R1742" t="s">
        <v>7</v>
      </c>
      <c r="S1742">
        <v>151</v>
      </c>
      <c r="T1742">
        <v>3</v>
      </c>
      <c r="U1742">
        <v>5.5</v>
      </c>
      <c r="V1742">
        <v>8.5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2</v>
      </c>
      <c r="BR1742">
        <v>1.5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75">
      <c r="A1743" s="1">
        <v>43376</v>
      </c>
      <c r="B1743" t="s">
        <v>6</v>
      </c>
      <c r="C1743">
        <v>101</v>
      </c>
      <c r="D1743">
        <v>601.5</v>
      </c>
      <c r="E1743">
        <v>413.8</v>
      </c>
      <c r="F1743">
        <v>1015.3</v>
      </c>
      <c r="I1743" s="1">
        <v>43376</v>
      </c>
      <c r="J1743" t="s">
        <v>6</v>
      </c>
      <c r="K1743">
        <v>107</v>
      </c>
      <c r="L1743">
        <v>28.1</v>
      </c>
      <c r="M1743">
        <v>45.9</v>
      </c>
      <c r="N1743">
        <v>74</v>
      </c>
      <c r="Q1743" s="1">
        <v>43376</v>
      </c>
      <c r="R1743" t="s">
        <v>7</v>
      </c>
      <c r="S1743">
        <v>151</v>
      </c>
      <c r="T1743">
        <v>3</v>
      </c>
      <c r="U1743">
        <v>5.5</v>
      </c>
      <c r="V1743">
        <v>8.5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2</v>
      </c>
      <c r="BR1743">
        <v>1.5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75">
      <c r="A1744" s="1">
        <v>43377</v>
      </c>
      <c r="B1744" t="s">
        <v>6</v>
      </c>
      <c r="C1744">
        <v>101</v>
      </c>
      <c r="D1744">
        <v>601.4</v>
      </c>
      <c r="E1744">
        <v>413.9</v>
      </c>
      <c r="F1744">
        <v>1015.3</v>
      </c>
      <c r="I1744" s="1">
        <v>43377</v>
      </c>
      <c r="J1744" t="s">
        <v>6</v>
      </c>
      <c r="K1744">
        <v>107</v>
      </c>
      <c r="L1744">
        <v>28.1</v>
      </c>
      <c r="M1744">
        <v>45.9</v>
      </c>
      <c r="N1744">
        <v>74</v>
      </c>
      <c r="Q1744" s="1">
        <v>43377</v>
      </c>
      <c r="R1744" t="s">
        <v>7</v>
      </c>
      <c r="S1744">
        <v>151</v>
      </c>
      <c r="T1744">
        <v>3</v>
      </c>
      <c r="U1744">
        <v>5.5</v>
      </c>
      <c r="V1744">
        <v>8.5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2</v>
      </c>
      <c r="BR1744">
        <v>1.5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75">
      <c r="A1745" s="1">
        <v>43378</v>
      </c>
      <c r="B1745" t="s">
        <v>6</v>
      </c>
      <c r="C1745">
        <v>101</v>
      </c>
      <c r="D1745">
        <v>601.4</v>
      </c>
      <c r="E1745">
        <v>413.8</v>
      </c>
      <c r="F1745">
        <v>1015.2</v>
      </c>
      <c r="I1745" s="1">
        <v>43378</v>
      </c>
      <c r="J1745" t="s">
        <v>6</v>
      </c>
      <c r="K1745">
        <v>107</v>
      </c>
      <c r="L1745">
        <v>28.1</v>
      </c>
      <c r="M1745">
        <v>45.9</v>
      </c>
      <c r="N1745">
        <v>74</v>
      </c>
      <c r="Q1745" s="1">
        <v>43378</v>
      </c>
      <c r="R1745" t="s">
        <v>7</v>
      </c>
      <c r="S1745">
        <v>151</v>
      </c>
      <c r="T1745">
        <v>3</v>
      </c>
      <c r="U1745">
        <v>5.5</v>
      </c>
      <c r="V1745">
        <v>8.5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75">
      <c r="A1746" s="1">
        <v>43379</v>
      </c>
      <c r="B1746" t="s">
        <v>6</v>
      </c>
      <c r="C1746">
        <v>101</v>
      </c>
      <c r="D1746">
        <v>601.20000000000005</v>
      </c>
      <c r="E1746">
        <v>414</v>
      </c>
      <c r="F1746">
        <v>1015.2</v>
      </c>
      <c r="I1746" s="1">
        <v>43379</v>
      </c>
      <c r="J1746" t="s">
        <v>6</v>
      </c>
      <c r="K1746">
        <v>107</v>
      </c>
      <c r="L1746">
        <v>28.2</v>
      </c>
      <c r="M1746">
        <v>45.9</v>
      </c>
      <c r="N1746">
        <v>74.099999999999994</v>
      </c>
      <c r="Q1746" s="1">
        <v>43379</v>
      </c>
      <c r="R1746" t="s">
        <v>7</v>
      </c>
      <c r="S1746">
        <v>151</v>
      </c>
      <c r="T1746">
        <v>3</v>
      </c>
      <c r="U1746">
        <v>5.5</v>
      </c>
      <c r="V1746">
        <v>8.5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75">
      <c r="A1747" s="1">
        <v>43380</v>
      </c>
      <c r="B1747" t="s">
        <v>6</v>
      </c>
      <c r="C1747">
        <v>101</v>
      </c>
      <c r="D1747">
        <v>601.20000000000005</v>
      </c>
      <c r="E1747">
        <v>414</v>
      </c>
      <c r="F1747">
        <v>1015.2</v>
      </c>
      <c r="I1747" s="1">
        <v>43380</v>
      </c>
      <c r="J1747" t="s">
        <v>6</v>
      </c>
      <c r="K1747">
        <v>107</v>
      </c>
      <c r="L1747">
        <v>28.2</v>
      </c>
      <c r="M1747">
        <v>45.9</v>
      </c>
      <c r="N1747">
        <v>74.099999999999994</v>
      </c>
      <c r="Q1747" s="1">
        <v>43380</v>
      </c>
      <c r="R1747" t="s">
        <v>7</v>
      </c>
      <c r="S1747">
        <v>151</v>
      </c>
      <c r="T1747">
        <v>3</v>
      </c>
      <c r="U1747">
        <v>5.5</v>
      </c>
      <c r="V1747">
        <v>8.5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75">
      <c r="A1748" s="1">
        <v>43381</v>
      </c>
      <c r="B1748" t="s">
        <v>6</v>
      </c>
      <c r="C1748">
        <v>101</v>
      </c>
      <c r="D1748">
        <v>601.20000000000005</v>
      </c>
      <c r="E1748">
        <v>414</v>
      </c>
      <c r="F1748">
        <v>1015.2</v>
      </c>
      <c r="I1748" s="1">
        <v>43381</v>
      </c>
      <c r="J1748" t="s">
        <v>6</v>
      </c>
      <c r="K1748">
        <v>107</v>
      </c>
      <c r="L1748">
        <v>28.2</v>
      </c>
      <c r="M1748">
        <v>45.9</v>
      </c>
      <c r="N1748">
        <v>74.099999999999994</v>
      </c>
      <c r="Q1748" s="1">
        <v>43381</v>
      </c>
      <c r="R1748" t="s">
        <v>7</v>
      </c>
      <c r="S1748">
        <v>151</v>
      </c>
      <c r="T1748">
        <v>3</v>
      </c>
      <c r="U1748">
        <v>5.5</v>
      </c>
      <c r="V1748">
        <v>8.5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75">
      <c r="A1749" s="1">
        <v>43382</v>
      </c>
      <c r="B1749" t="s">
        <v>6</v>
      </c>
      <c r="C1749">
        <v>101</v>
      </c>
      <c r="D1749">
        <v>601.1</v>
      </c>
      <c r="E1749">
        <v>414.2</v>
      </c>
      <c r="F1749">
        <v>1015.3</v>
      </c>
      <c r="I1749" s="1">
        <v>43382</v>
      </c>
      <c r="J1749" t="s">
        <v>6</v>
      </c>
      <c r="K1749">
        <v>107</v>
      </c>
      <c r="L1749">
        <v>28.2</v>
      </c>
      <c r="M1749">
        <v>45.8</v>
      </c>
      <c r="N1749">
        <v>74</v>
      </c>
      <c r="Q1749" s="1">
        <v>43382</v>
      </c>
      <c r="R1749" t="s">
        <v>7</v>
      </c>
      <c r="S1749">
        <v>151</v>
      </c>
      <c r="T1749">
        <v>3</v>
      </c>
      <c r="U1749">
        <v>5.5</v>
      </c>
      <c r="V1749">
        <v>8.5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75">
      <c r="A1750" s="1">
        <v>43383</v>
      </c>
      <c r="B1750" t="s">
        <v>6</v>
      </c>
      <c r="C1750">
        <v>101</v>
      </c>
      <c r="D1750">
        <v>600.9</v>
      </c>
      <c r="E1750">
        <v>414.5</v>
      </c>
      <c r="F1750">
        <v>1015.4</v>
      </c>
      <c r="I1750" s="1">
        <v>43383</v>
      </c>
      <c r="J1750" t="s">
        <v>6</v>
      </c>
      <c r="K1750">
        <v>107</v>
      </c>
      <c r="L1750">
        <v>28.2</v>
      </c>
      <c r="M1750">
        <v>45.8</v>
      </c>
      <c r="N1750">
        <v>74</v>
      </c>
      <c r="Q1750" s="1">
        <v>43383</v>
      </c>
      <c r="R1750" t="s">
        <v>7</v>
      </c>
      <c r="S1750">
        <v>151</v>
      </c>
      <c r="T1750">
        <v>3</v>
      </c>
      <c r="U1750">
        <v>5.5</v>
      </c>
      <c r="V1750">
        <v>8.5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75">
      <c r="A1751" s="1">
        <v>43384</v>
      </c>
      <c r="B1751" t="s">
        <v>6</v>
      </c>
      <c r="C1751">
        <v>101</v>
      </c>
      <c r="D1751">
        <v>600.6</v>
      </c>
      <c r="E1751">
        <v>414.9</v>
      </c>
      <c r="F1751">
        <v>1015.5</v>
      </c>
      <c r="I1751" s="1">
        <v>43384</v>
      </c>
      <c r="J1751" t="s">
        <v>6</v>
      </c>
      <c r="K1751">
        <v>107</v>
      </c>
      <c r="L1751">
        <v>28.2</v>
      </c>
      <c r="M1751">
        <v>45.8</v>
      </c>
      <c r="N1751">
        <v>74</v>
      </c>
      <c r="Q1751" s="1">
        <v>43384</v>
      </c>
      <c r="R1751" t="s">
        <v>7</v>
      </c>
      <c r="S1751">
        <v>151</v>
      </c>
      <c r="T1751">
        <v>3</v>
      </c>
      <c r="U1751">
        <v>5.5</v>
      </c>
      <c r="V1751">
        <v>8.5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75">
      <c r="A1752" s="1">
        <v>43385</v>
      </c>
      <c r="B1752" t="s">
        <v>6</v>
      </c>
      <c r="C1752">
        <v>101</v>
      </c>
      <c r="D1752">
        <v>600.6</v>
      </c>
      <c r="E1752">
        <v>414.9</v>
      </c>
      <c r="F1752">
        <v>1015.5</v>
      </c>
      <c r="I1752" s="1">
        <v>43385</v>
      </c>
      <c r="J1752" t="s">
        <v>6</v>
      </c>
      <c r="K1752">
        <v>107</v>
      </c>
      <c r="L1752">
        <v>28.2</v>
      </c>
      <c r="M1752">
        <v>45.8</v>
      </c>
      <c r="N1752">
        <v>74</v>
      </c>
      <c r="Q1752" s="1">
        <v>43385</v>
      </c>
      <c r="R1752" t="s">
        <v>7</v>
      </c>
      <c r="S1752">
        <v>151</v>
      </c>
      <c r="T1752">
        <v>3</v>
      </c>
      <c r="U1752">
        <v>5.5</v>
      </c>
      <c r="V1752">
        <v>8.5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75">
      <c r="A1753" s="1">
        <v>43386</v>
      </c>
      <c r="B1753" t="s">
        <v>6</v>
      </c>
      <c r="C1753">
        <v>101</v>
      </c>
      <c r="D1753">
        <v>600.5</v>
      </c>
      <c r="E1753">
        <v>415</v>
      </c>
      <c r="F1753">
        <v>1015.5</v>
      </c>
      <c r="I1753" s="1">
        <v>43386</v>
      </c>
      <c r="J1753" t="s">
        <v>6</v>
      </c>
      <c r="K1753">
        <v>107</v>
      </c>
      <c r="L1753">
        <v>28.2</v>
      </c>
      <c r="M1753">
        <v>45.8</v>
      </c>
      <c r="N1753">
        <v>74</v>
      </c>
      <c r="Q1753" s="1">
        <v>43386</v>
      </c>
      <c r="R1753" t="s">
        <v>7</v>
      </c>
      <c r="S1753">
        <v>151</v>
      </c>
      <c r="T1753">
        <v>3</v>
      </c>
      <c r="U1753">
        <v>5.5</v>
      </c>
      <c r="V1753">
        <v>8.5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75">
      <c r="A1754" s="1">
        <v>43387</v>
      </c>
      <c r="B1754" t="s">
        <v>6</v>
      </c>
      <c r="C1754">
        <v>101</v>
      </c>
      <c r="D1754">
        <v>600.5</v>
      </c>
      <c r="E1754">
        <v>415</v>
      </c>
      <c r="F1754">
        <v>1015.5</v>
      </c>
      <c r="I1754" s="1">
        <v>43387</v>
      </c>
      <c r="J1754" t="s">
        <v>6</v>
      </c>
      <c r="K1754">
        <v>107</v>
      </c>
      <c r="L1754">
        <v>28.2</v>
      </c>
      <c r="M1754">
        <v>45.8</v>
      </c>
      <c r="N1754">
        <v>74</v>
      </c>
      <c r="Q1754" s="1">
        <v>43387</v>
      </c>
      <c r="R1754" t="s">
        <v>7</v>
      </c>
      <c r="S1754">
        <v>151</v>
      </c>
      <c r="T1754">
        <v>3</v>
      </c>
      <c r="U1754">
        <v>5.5</v>
      </c>
      <c r="V1754">
        <v>8.5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75">
      <c r="A1755" s="1">
        <v>43388</v>
      </c>
      <c r="B1755" t="s">
        <v>6</v>
      </c>
      <c r="C1755">
        <v>101</v>
      </c>
      <c r="D1755">
        <v>600.29999999999995</v>
      </c>
      <c r="E1755">
        <v>415.1</v>
      </c>
      <c r="F1755">
        <v>1015.4</v>
      </c>
      <c r="I1755" s="1">
        <v>43388</v>
      </c>
      <c r="J1755" t="s">
        <v>6</v>
      </c>
      <c r="K1755">
        <v>107</v>
      </c>
      <c r="L1755">
        <v>28.2</v>
      </c>
      <c r="M1755">
        <v>45.8</v>
      </c>
      <c r="N1755">
        <v>74</v>
      </c>
      <c r="Q1755" s="1">
        <v>43388</v>
      </c>
      <c r="R1755" t="s">
        <v>7</v>
      </c>
      <c r="S1755">
        <v>151</v>
      </c>
      <c r="T1755">
        <v>3</v>
      </c>
      <c r="U1755">
        <v>5.5</v>
      </c>
      <c r="V1755">
        <v>8.5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75">
      <c r="A1756" s="1">
        <v>43389</v>
      </c>
      <c r="B1756" t="s">
        <v>6</v>
      </c>
      <c r="C1756">
        <v>101</v>
      </c>
      <c r="D1756">
        <v>600.29999999999995</v>
      </c>
      <c r="E1756">
        <v>415.2</v>
      </c>
      <c r="F1756">
        <v>1015.5</v>
      </c>
      <c r="I1756" s="1">
        <v>43389</v>
      </c>
      <c r="J1756" t="s">
        <v>6</v>
      </c>
      <c r="K1756">
        <v>107</v>
      </c>
      <c r="L1756">
        <v>28.2</v>
      </c>
      <c r="M1756">
        <v>45.8</v>
      </c>
      <c r="N1756">
        <v>74</v>
      </c>
      <c r="Q1756" s="1">
        <v>43389</v>
      </c>
      <c r="R1756" t="s">
        <v>7</v>
      </c>
      <c r="S1756">
        <v>151</v>
      </c>
      <c r="T1756">
        <v>3</v>
      </c>
      <c r="U1756">
        <v>5.5</v>
      </c>
      <c r="V1756">
        <v>8.5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75">
      <c r="A1757" s="1">
        <v>43390</v>
      </c>
      <c r="B1757" t="s">
        <v>6</v>
      </c>
      <c r="C1757">
        <v>101</v>
      </c>
      <c r="D1757">
        <v>600.4</v>
      </c>
      <c r="E1757">
        <v>415.3</v>
      </c>
      <c r="F1757">
        <v>1015.7</v>
      </c>
      <c r="I1757" s="1">
        <v>43390</v>
      </c>
      <c r="J1757" t="s">
        <v>6</v>
      </c>
      <c r="K1757">
        <v>107</v>
      </c>
      <c r="L1757">
        <v>28.2</v>
      </c>
      <c r="M1757">
        <v>45.8</v>
      </c>
      <c r="N1757">
        <v>74</v>
      </c>
      <c r="Q1757" s="1">
        <v>43390</v>
      </c>
      <c r="R1757" t="s">
        <v>7</v>
      </c>
      <c r="S1757">
        <v>151</v>
      </c>
      <c r="T1757">
        <v>3</v>
      </c>
      <c r="U1757">
        <v>5.5</v>
      </c>
      <c r="V1757">
        <v>8.5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75">
      <c r="A1758" s="1">
        <v>43391</v>
      </c>
      <c r="B1758" t="s">
        <v>6</v>
      </c>
      <c r="C1758">
        <v>101</v>
      </c>
      <c r="D1758">
        <v>600.5</v>
      </c>
      <c r="E1758">
        <v>415.2</v>
      </c>
      <c r="F1758">
        <v>1015.7</v>
      </c>
      <c r="I1758" s="1">
        <v>43391</v>
      </c>
      <c r="J1758" t="s">
        <v>6</v>
      </c>
      <c r="K1758">
        <v>107</v>
      </c>
      <c r="L1758">
        <v>28.2</v>
      </c>
      <c r="M1758">
        <v>45.8</v>
      </c>
      <c r="N1758">
        <v>74</v>
      </c>
      <c r="Q1758" s="1">
        <v>43391</v>
      </c>
      <c r="R1758" t="s">
        <v>7</v>
      </c>
      <c r="S1758">
        <v>151</v>
      </c>
      <c r="T1758">
        <v>3</v>
      </c>
      <c r="U1758">
        <v>5.5</v>
      </c>
      <c r="V1758">
        <v>8.5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75">
      <c r="A1759" s="1">
        <v>43392</v>
      </c>
      <c r="B1759" t="s">
        <v>6</v>
      </c>
      <c r="C1759">
        <v>101</v>
      </c>
      <c r="D1759">
        <v>600.20000000000005</v>
      </c>
      <c r="E1759">
        <v>415.5</v>
      </c>
      <c r="F1759">
        <v>1015.7</v>
      </c>
      <c r="I1759" s="1">
        <v>43392</v>
      </c>
      <c r="J1759" t="s">
        <v>6</v>
      </c>
      <c r="K1759">
        <v>107</v>
      </c>
      <c r="L1759">
        <v>28.2</v>
      </c>
      <c r="M1759">
        <v>45.8</v>
      </c>
      <c r="N1759">
        <v>74</v>
      </c>
      <c r="Q1759" s="1">
        <v>43392</v>
      </c>
      <c r="R1759" t="s">
        <v>7</v>
      </c>
      <c r="S1759">
        <v>151</v>
      </c>
      <c r="T1759">
        <v>3</v>
      </c>
      <c r="U1759">
        <v>5.5</v>
      </c>
      <c r="V1759">
        <v>8.5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75">
      <c r="A1760" s="1">
        <v>43393</v>
      </c>
      <c r="B1760" t="s">
        <v>6</v>
      </c>
      <c r="C1760">
        <v>101</v>
      </c>
      <c r="D1760">
        <v>600.1</v>
      </c>
      <c r="E1760">
        <v>415.7</v>
      </c>
      <c r="F1760">
        <v>1015.8</v>
      </c>
      <c r="I1760" s="1">
        <v>43393</v>
      </c>
      <c r="J1760" t="s">
        <v>6</v>
      </c>
      <c r="K1760">
        <v>107</v>
      </c>
      <c r="L1760">
        <v>28.2</v>
      </c>
      <c r="M1760">
        <v>45.8</v>
      </c>
      <c r="N1760">
        <v>74</v>
      </c>
      <c r="Q1760" s="1">
        <v>43393</v>
      </c>
      <c r="R1760" t="s">
        <v>7</v>
      </c>
      <c r="S1760">
        <v>151</v>
      </c>
      <c r="T1760">
        <v>3</v>
      </c>
      <c r="U1760">
        <v>5.5</v>
      </c>
      <c r="V1760">
        <v>8.5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75">
      <c r="A1761" s="1">
        <v>43394</v>
      </c>
      <c r="B1761" t="s">
        <v>6</v>
      </c>
      <c r="C1761">
        <v>101</v>
      </c>
      <c r="D1761">
        <v>600.1</v>
      </c>
      <c r="E1761">
        <v>415.7</v>
      </c>
      <c r="F1761">
        <v>1015.8</v>
      </c>
      <c r="I1761" s="1">
        <v>43394</v>
      </c>
      <c r="J1761" t="s">
        <v>6</v>
      </c>
      <c r="K1761">
        <v>107</v>
      </c>
      <c r="L1761">
        <v>28.2</v>
      </c>
      <c r="M1761">
        <v>45.8</v>
      </c>
      <c r="N1761">
        <v>74</v>
      </c>
      <c r="Q1761" s="1">
        <v>43394</v>
      </c>
      <c r="R1761" t="s">
        <v>7</v>
      </c>
      <c r="S1761">
        <v>151</v>
      </c>
      <c r="T1761">
        <v>3</v>
      </c>
      <c r="U1761">
        <v>5.5</v>
      </c>
      <c r="V1761">
        <v>8.5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75">
      <c r="A1762" s="1">
        <v>43395</v>
      </c>
      <c r="B1762" t="s">
        <v>6</v>
      </c>
      <c r="C1762">
        <v>101</v>
      </c>
      <c r="D1762">
        <v>600.1</v>
      </c>
      <c r="E1762">
        <v>415.7</v>
      </c>
      <c r="F1762">
        <v>1015.8</v>
      </c>
      <c r="I1762" s="1">
        <v>43395</v>
      </c>
      <c r="J1762" t="s">
        <v>6</v>
      </c>
      <c r="K1762">
        <v>107</v>
      </c>
      <c r="L1762">
        <v>28.2</v>
      </c>
      <c r="M1762">
        <v>45.8</v>
      </c>
      <c r="N1762">
        <v>74</v>
      </c>
      <c r="Q1762" s="1">
        <v>43395</v>
      </c>
      <c r="R1762" t="s">
        <v>7</v>
      </c>
      <c r="S1762">
        <v>151</v>
      </c>
      <c r="T1762">
        <v>3</v>
      </c>
      <c r="U1762">
        <v>5.5</v>
      </c>
      <c r="V1762">
        <v>8.5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75">
      <c r="A1763" s="1">
        <v>43396</v>
      </c>
      <c r="B1763" t="s">
        <v>6</v>
      </c>
      <c r="C1763">
        <v>101</v>
      </c>
      <c r="D1763">
        <v>599.9</v>
      </c>
      <c r="E1763">
        <v>415.9</v>
      </c>
      <c r="F1763">
        <v>1015.8</v>
      </c>
      <c r="I1763" s="1">
        <v>43396</v>
      </c>
      <c r="J1763" t="s">
        <v>6</v>
      </c>
      <c r="K1763">
        <v>107</v>
      </c>
      <c r="L1763">
        <v>28.1</v>
      </c>
      <c r="M1763">
        <v>45.9</v>
      </c>
      <c r="N1763">
        <v>74</v>
      </c>
      <c r="Q1763" s="1">
        <v>43396</v>
      </c>
      <c r="R1763" t="s">
        <v>7</v>
      </c>
      <c r="S1763">
        <v>151</v>
      </c>
      <c r="T1763">
        <v>3</v>
      </c>
      <c r="U1763">
        <v>5.4</v>
      </c>
      <c r="V1763">
        <v>8.4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75">
      <c r="A1764" s="1">
        <v>43397</v>
      </c>
      <c r="B1764" t="s">
        <v>6</v>
      </c>
      <c r="C1764">
        <v>101</v>
      </c>
      <c r="D1764">
        <v>599.9</v>
      </c>
      <c r="E1764">
        <v>416.2</v>
      </c>
      <c r="F1764">
        <v>1016.1</v>
      </c>
      <c r="I1764" s="1">
        <v>43397</v>
      </c>
      <c r="J1764" t="s">
        <v>6</v>
      </c>
      <c r="K1764">
        <v>107</v>
      </c>
      <c r="L1764">
        <v>28.1</v>
      </c>
      <c r="M1764">
        <v>45.9</v>
      </c>
      <c r="N1764">
        <v>74</v>
      </c>
      <c r="Q1764" s="1">
        <v>43397</v>
      </c>
      <c r="R1764" t="s">
        <v>7</v>
      </c>
      <c r="S1764">
        <v>151</v>
      </c>
      <c r="T1764">
        <v>3</v>
      </c>
      <c r="U1764">
        <v>5.4</v>
      </c>
      <c r="V1764">
        <v>8.4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75">
      <c r="A1765" s="1">
        <v>43398</v>
      </c>
      <c r="B1765" t="s">
        <v>6</v>
      </c>
      <c r="C1765">
        <v>101</v>
      </c>
      <c r="D1765">
        <v>599.70000000000005</v>
      </c>
      <c r="E1765">
        <v>416.4</v>
      </c>
      <c r="F1765">
        <v>1016.1</v>
      </c>
      <c r="I1765" s="1">
        <v>43398</v>
      </c>
      <c r="J1765" t="s">
        <v>6</v>
      </c>
      <c r="K1765">
        <v>107</v>
      </c>
      <c r="L1765">
        <v>28.2</v>
      </c>
      <c r="M1765">
        <v>45.9</v>
      </c>
      <c r="N1765">
        <v>74.099999999999994</v>
      </c>
      <c r="Q1765" s="1">
        <v>43398</v>
      </c>
      <c r="R1765" t="s">
        <v>7</v>
      </c>
      <c r="S1765">
        <v>151</v>
      </c>
      <c r="T1765">
        <v>3</v>
      </c>
      <c r="U1765">
        <v>5.4</v>
      </c>
      <c r="V1765">
        <v>8.4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75">
      <c r="A1766" s="1">
        <v>43399</v>
      </c>
      <c r="B1766" t="s">
        <v>6</v>
      </c>
      <c r="C1766">
        <v>101</v>
      </c>
      <c r="D1766">
        <v>599.5</v>
      </c>
      <c r="E1766">
        <v>416.6</v>
      </c>
      <c r="F1766">
        <v>1016.1</v>
      </c>
      <c r="I1766" s="1">
        <v>43399</v>
      </c>
      <c r="J1766" t="s">
        <v>6</v>
      </c>
      <c r="K1766">
        <v>107</v>
      </c>
      <c r="L1766">
        <v>28.1</v>
      </c>
      <c r="M1766">
        <v>45.9</v>
      </c>
      <c r="N1766">
        <v>74</v>
      </c>
      <c r="Q1766" s="1">
        <v>43399</v>
      </c>
      <c r="R1766" t="s">
        <v>7</v>
      </c>
      <c r="S1766">
        <v>151</v>
      </c>
      <c r="T1766">
        <v>3</v>
      </c>
      <c r="U1766">
        <v>5.4</v>
      </c>
      <c r="V1766">
        <v>8.4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75">
      <c r="A1767" s="1">
        <v>43400</v>
      </c>
      <c r="B1767" t="s">
        <v>6</v>
      </c>
      <c r="C1767">
        <v>101</v>
      </c>
      <c r="D1767">
        <v>599.4</v>
      </c>
      <c r="E1767">
        <v>416.8</v>
      </c>
      <c r="F1767">
        <v>1016.2</v>
      </c>
      <c r="I1767" s="1">
        <v>43400</v>
      </c>
      <c r="J1767" t="s">
        <v>6</v>
      </c>
      <c r="K1767">
        <v>107</v>
      </c>
      <c r="L1767">
        <v>28.1</v>
      </c>
      <c r="M1767">
        <v>45.9</v>
      </c>
      <c r="N1767">
        <v>74</v>
      </c>
      <c r="Q1767" s="1">
        <v>43400</v>
      </c>
      <c r="R1767" t="s">
        <v>7</v>
      </c>
      <c r="S1767">
        <v>151</v>
      </c>
      <c r="T1767">
        <v>3</v>
      </c>
      <c r="U1767">
        <v>5.4</v>
      </c>
      <c r="V1767">
        <v>8.4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75">
      <c r="A1768" s="1">
        <v>43401</v>
      </c>
      <c r="B1768" t="s">
        <v>6</v>
      </c>
      <c r="C1768">
        <v>101</v>
      </c>
      <c r="D1768">
        <v>599.4</v>
      </c>
      <c r="E1768">
        <v>416.8</v>
      </c>
      <c r="F1768">
        <v>1016.2</v>
      </c>
      <c r="I1768" s="1">
        <v>43401</v>
      </c>
      <c r="J1768" t="s">
        <v>6</v>
      </c>
      <c r="K1768">
        <v>107</v>
      </c>
      <c r="L1768">
        <v>28.1</v>
      </c>
      <c r="M1768">
        <v>45.9</v>
      </c>
      <c r="N1768">
        <v>74</v>
      </c>
      <c r="Q1768" s="1">
        <v>43401</v>
      </c>
      <c r="R1768" t="s">
        <v>7</v>
      </c>
      <c r="S1768">
        <v>151</v>
      </c>
      <c r="T1768">
        <v>3</v>
      </c>
      <c r="U1768">
        <v>5.4</v>
      </c>
      <c r="V1768">
        <v>8.4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75">
      <c r="A1769" s="1">
        <v>43402</v>
      </c>
      <c r="B1769" t="s">
        <v>6</v>
      </c>
      <c r="C1769">
        <v>101</v>
      </c>
      <c r="D1769">
        <v>599.4</v>
      </c>
      <c r="E1769">
        <v>416.8</v>
      </c>
      <c r="F1769">
        <v>1016.2</v>
      </c>
      <c r="I1769" s="1">
        <v>43402</v>
      </c>
      <c r="J1769" t="s">
        <v>6</v>
      </c>
      <c r="K1769">
        <v>107</v>
      </c>
      <c r="L1769">
        <v>28.2</v>
      </c>
      <c r="M1769">
        <v>45.9</v>
      </c>
      <c r="N1769">
        <v>74.099999999999994</v>
      </c>
      <c r="Q1769" s="1">
        <v>43402</v>
      </c>
      <c r="R1769" t="s">
        <v>7</v>
      </c>
      <c r="S1769">
        <v>151</v>
      </c>
      <c r="T1769">
        <v>3</v>
      </c>
      <c r="U1769">
        <v>5.4</v>
      </c>
      <c r="V1769">
        <v>8.4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75">
      <c r="A1770" s="1">
        <v>43403</v>
      </c>
      <c r="B1770" t="s">
        <v>6</v>
      </c>
      <c r="C1770">
        <v>101</v>
      </c>
      <c r="D1770">
        <v>599.4</v>
      </c>
      <c r="E1770">
        <v>417.1</v>
      </c>
      <c r="F1770">
        <v>1016.5</v>
      </c>
      <c r="I1770" s="1">
        <v>43403</v>
      </c>
      <c r="J1770" t="s">
        <v>6</v>
      </c>
      <c r="K1770">
        <v>107</v>
      </c>
      <c r="L1770">
        <v>28.1</v>
      </c>
      <c r="M1770">
        <v>45.8</v>
      </c>
      <c r="N1770">
        <v>73.900000000000006</v>
      </c>
      <c r="Q1770" s="1">
        <v>43403</v>
      </c>
      <c r="R1770" t="s">
        <v>7</v>
      </c>
      <c r="S1770">
        <v>151</v>
      </c>
      <c r="T1770">
        <v>3</v>
      </c>
      <c r="U1770">
        <v>5.4</v>
      </c>
      <c r="V1770">
        <v>8.4</v>
      </c>
      <c r="Y1770" s="1">
        <v>43403</v>
      </c>
      <c r="Z1770" t="s">
        <v>8</v>
      </c>
      <c r="AA1770">
        <v>157</v>
      </c>
      <c r="AB1770">
        <v>2.8</v>
      </c>
      <c r="AC1770">
        <v>1.1000000000000001</v>
      </c>
      <c r="AD1770">
        <v>3.9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75">
      <c r="A1771" s="1">
        <v>43404</v>
      </c>
      <c r="B1771" t="s">
        <v>6</v>
      </c>
      <c r="C1771">
        <v>101</v>
      </c>
      <c r="D1771">
        <v>599.29999999999995</v>
      </c>
      <c r="E1771">
        <v>417.2</v>
      </c>
      <c r="F1771">
        <v>1016.5</v>
      </c>
      <c r="I1771" s="1">
        <v>43404</v>
      </c>
      <c r="J1771" t="s">
        <v>6</v>
      </c>
      <c r="K1771">
        <v>107</v>
      </c>
      <c r="L1771">
        <v>28.1</v>
      </c>
      <c r="M1771">
        <v>45.7</v>
      </c>
      <c r="N1771">
        <v>73.8</v>
      </c>
      <c r="Q1771" s="1">
        <v>43404</v>
      </c>
      <c r="R1771" t="s">
        <v>7</v>
      </c>
      <c r="S1771">
        <v>151</v>
      </c>
      <c r="T1771">
        <v>3</v>
      </c>
      <c r="U1771">
        <v>5.4</v>
      </c>
      <c r="V1771">
        <v>8.4</v>
      </c>
      <c r="Y1771" s="1">
        <v>43404</v>
      </c>
      <c r="Z1771" t="s">
        <v>8</v>
      </c>
      <c r="AA1771">
        <v>157</v>
      </c>
      <c r="AB1771">
        <v>2.8</v>
      </c>
      <c r="AC1771">
        <v>1.1000000000000001</v>
      </c>
      <c r="AD1771">
        <v>3.9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75">
      <c r="A1772" s="1">
        <v>43405</v>
      </c>
      <c r="B1772" t="s">
        <v>6</v>
      </c>
      <c r="C1772">
        <v>101</v>
      </c>
      <c r="D1772">
        <v>599.1</v>
      </c>
      <c r="E1772">
        <v>417.5</v>
      </c>
      <c r="F1772">
        <v>1016.6</v>
      </c>
      <c r="I1772" s="1">
        <v>43405</v>
      </c>
      <c r="J1772" t="s">
        <v>6</v>
      </c>
      <c r="K1772">
        <v>107</v>
      </c>
      <c r="L1772">
        <v>28.1</v>
      </c>
      <c r="M1772">
        <v>45.8</v>
      </c>
      <c r="N1772">
        <v>73.900000000000006</v>
      </c>
      <c r="Q1772" s="1">
        <v>43405</v>
      </c>
      <c r="R1772" t="s">
        <v>7</v>
      </c>
      <c r="S1772">
        <v>151</v>
      </c>
      <c r="T1772">
        <v>3</v>
      </c>
      <c r="U1772">
        <v>5.4</v>
      </c>
      <c r="V1772">
        <v>8.4</v>
      </c>
      <c r="Y1772" s="1">
        <v>43405</v>
      </c>
      <c r="Z1772" t="s">
        <v>8</v>
      </c>
      <c r="AA1772">
        <v>157</v>
      </c>
      <c r="AB1772">
        <v>2.8</v>
      </c>
      <c r="AC1772">
        <v>1.1000000000000001</v>
      </c>
      <c r="AD1772">
        <v>3.9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75">
      <c r="A1773" s="1">
        <v>43406</v>
      </c>
      <c r="B1773" t="s">
        <v>6</v>
      </c>
      <c r="C1773">
        <v>101</v>
      </c>
      <c r="D1773">
        <v>599.29999999999995</v>
      </c>
      <c r="E1773">
        <v>417.2</v>
      </c>
      <c r="F1773">
        <v>1016.5</v>
      </c>
      <c r="I1773" s="1">
        <v>43406</v>
      </c>
      <c r="J1773" t="s">
        <v>6</v>
      </c>
      <c r="K1773">
        <v>107</v>
      </c>
      <c r="L1773">
        <v>28.1</v>
      </c>
      <c r="M1773">
        <v>45.8</v>
      </c>
      <c r="N1773">
        <v>73.900000000000006</v>
      </c>
      <c r="Q1773" s="1">
        <v>43406</v>
      </c>
      <c r="R1773" t="s">
        <v>7</v>
      </c>
      <c r="S1773">
        <v>151</v>
      </c>
      <c r="T1773">
        <v>3</v>
      </c>
      <c r="U1773">
        <v>5.4</v>
      </c>
      <c r="V1773">
        <v>8.4</v>
      </c>
      <c r="Y1773" s="1">
        <v>43406</v>
      </c>
      <c r="Z1773" t="s">
        <v>8</v>
      </c>
      <c r="AA1773">
        <v>157</v>
      </c>
      <c r="AB1773">
        <v>2.8</v>
      </c>
      <c r="AC1773">
        <v>1.1000000000000001</v>
      </c>
      <c r="AD1773">
        <v>3.9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75">
      <c r="A1774" s="1">
        <v>43407</v>
      </c>
      <c r="B1774" t="s">
        <v>6</v>
      </c>
      <c r="C1774">
        <v>101</v>
      </c>
      <c r="D1774">
        <v>599.1</v>
      </c>
      <c r="E1774">
        <v>417.2</v>
      </c>
      <c r="F1774">
        <v>1016.3</v>
      </c>
      <c r="I1774" s="1">
        <v>43407</v>
      </c>
      <c r="J1774" t="s">
        <v>6</v>
      </c>
      <c r="K1774">
        <v>107</v>
      </c>
      <c r="L1774">
        <v>28.1</v>
      </c>
      <c r="M1774">
        <v>45.8</v>
      </c>
      <c r="N1774">
        <v>73.900000000000006</v>
      </c>
      <c r="Q1774" s="1">
        <v>43407</v>
      </c>
      <c r="R1774" t="s">
        <v>7</v>
      </c>
      <c r="S1774">
        <v>151</v>
      </c>
      <c r="T1774">
        <v>3</v>
      </c>
      <c r="U1774">
        <v>5.4</v>
      </c>
      <c r="V1774">
        <v>8.4</v>
      </c>
      <c r="Y1774" s="1">
        <v>43407</v>
      </c>
      <c r="Z1774" t="s">
        <v>8</v>
      </c>
      <c r="AA1774">
        <v>157</v>
      </c>
      <c r="AB1774">
        <v>2.8</v>
      </c>
      <c r="AC1774">
        <v>1.1000000000000001</v>
      </c>
      <c r="AD1774">
        <v>3.9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75">
      <c r="A1775" s="1">
        <v>43408</v>
      </c>
      <c r="B1775" t="s">
        <v>6</v>
      </c>
      <c r="C1775">
        <v>101</v>
      </c>
      <c r="D1775">
        <v>599.1</v>
      </c>
      <c r="E1775">
        <v>417.2</v>
      </c>
      <c r="F1775">
        <v>1016.3</v>
      </c>
      <c r="I1775" s="1">
        <v>43408</v>
      </c>
      <c r="J1775" t="s">
        <v>6</v>
      </c>
      <c r="K1775">
        <v>107</v>
      </c>
      <c r="L1775">
        <v>28.1</v>
      </c>
      <c r="M1775">
        <v>45.8</v>
      </c>
      <c r="N1775">
        <v>73.900000000000006</v>
      </c>
      <c r="Q1775" s="1">
        <v>43408</v>
      </c>
      <c r="R1775" t="s">
        <v>7</v>
      </c>
      <c r="S1775">
        <v>151</v>
      </c>
      <c r="T1775">
        <v>3</v>
      </c>
      <c r="U1775">
        <v>5.4</v>
      </c>
      <c r="V1775">
        <v>8.4</v>
      </c>
      <c r="Y1775" s="1">
        <v>43408</v>
      </c>
      <c r="Z1775" t="s">
        <v>8</v>
      </c>
      <c r="AA1775">
        <v>157</v>
      </c>
      <c r="AB1775">
        <v>2.8</v>
      </c>
      <c r="AC1775">
        <v>1.1000000000000001</v>
      </c>
      <c r="AD1775">
        <v>3.9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75">
      <c r="A1776" s="1">
        <v>43409</v>
      </c>
      <c r="B1776" t="s">
        <v>6</v>
      </c>
      <c r="C1776">
        <v>101</v>
      </c>
      <c r="D1776">
        <v>599.4</v>
      </c>
      <c r="E1776">
        <v>417</v>
      </c>
      <c r="F1776">
        <v>1016.4</v>
      </c>
      <c r="I1776" s="1">
        <v>43409</v>
      </c>
      <c r="J1776" t="s">
        <v>6</v>
      </c>
      <c r="K1776">
        <v>107</v>
      </c>
      <c r="L1776">
        <v>28.1</v>
      </c>
      <c r="M1776">
        <v>45.7</v>
      </c>
      <c r="N1776">
        <v>73.8</v>
      </c>
      <c r="Q1776" s="1">
        <v>43409</v>
      </c>
      <c r="R1776" t="s">
        <v>7</v>
      </c>
      <c r="S1776">
        <v>151</v>
      </c>
      <c r="T1776">
        <v>3</v>
      </c>
      <c r="U1776">
        <v>5.4</v>
      </c>
      <c r="V1776">
        <v>8.4</v>
      </c>
      <c r="Y1776" s="1">
        <v>43409</v>
      </c>
      <c r="Z1776" t="s">
        <v>8</v>
      </c>
      <c r="AA1776">
        <v>157</v>
      </c>
      <c r="AB1776">
        <v>2.8</v>
      </c>
      <c r="AC1776">
        <v>1.1000000000000001</v>
      </c>
      <c r="AD1776">
        <v>3.9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75">
      <c r="A1777" s="1">
        <v>43410</v>
      </c>
      <c r="B1777" t="s">
        <v>6</v>
      </c>
      <c r="C1777">
        <v>101</v>
      </c>
      <c r="D1777">
        <v>599.29999999999995</v>
      </c>
      <c r="E1777">
        <v>417</v>
      </c>
      <c r="F1777">
        <v>1016.3</v>
      </c>
      <c r="I1777" s="1">
        <v>43410</v>
      </c>
      <c r="J1777" t="s">
        <v>6</v>
      </c>
      <c r="K1777">
        <v>107</v>
      </c>
      <c r="L1777">
        <v>28.1</v>
      </c>
      <c r="M1777">
        <v>45.7</v>
      </c>
      <c r="N1777">
        <v>73.8</v>
      </c>
      <c r="Q1777" s="1">
        <v>43410</v>
      </c>
      <c r="R1777" t="s">
        <v>7</v>
      </c>
      <c r="S1777">
        <v>151</v>
      </c>
      <c r="T1777">
        <v>3</v>
      </c>
      <c r="U1777">
        <v>5.4</v>
      </c>
      <c r="V1777">
        <v>8.4</v>
      </c>
      <c r="Y1777" s="1">
        <v>43410</v>
      </c>
      <c r="Z1777" t="s">
        <v>8</v>
      </c>
      <c r="AA1777">
        <v>157</v>
      </c>
      <c r="AB1777">
        <v>2.8</v>
      </c>
      <c r="AC1777">
        <v>1.1000000000000001</v>
      </c>
      <c r="AD1777">
        <v>3.9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75">
      <c r="A1778" s="1">
        <v>43411</v>
      </c>
      <c r="B1778" t="s">
        <v>6</v>
      </c>
      <c r="C1778">
        <v>101</v>
      </c>
      <c r="D1778">
        <v>599.29999999999995</v>
      </c>
      <c r="E1778">
        <v>416.9</v>
      </c>
      <c r="F1778">
        <v>1016.2</v>
      </c>
      <c r="I1778" s="1">
        <v>43411</v>
      </c>
      <c r="J1778" t="s">
        <v>6</v>
      </c>
      <c r="K1778">
        <v>107</v>
      </c>
      <c r="L1778">
        <v>28.1</v>
      </c>
      <c r="M1778">
        <v>45.7</v>
      </c>
      <c r="N1778">
        <v>73.8</v>
      </c>
      <c r="Q1778" s="1">
        <v>43411</v>
      </c>
      <c r="R1778" t="s">
        <v>7</v>
      </c>
      <c r="S1778">
        <v>151</v>
      </c>
      <c r="T1778">
        <v>3</v>
      </c>
      <c r="U1778">
        <v>5.4</v>
      </c>
      <c r="V1778">
        <v>8.4</v>
      </c>
      <c r="Y1778" s="1">
        <v>43411</v>
      </c>
      <c r="Z1778" t="s">
        <v>8</v>
      </c>
      <c r="AA1778">
        <v>157</v>
      </c>
      <c r="AB1778">
        <v>2.8</v>
      </c>
      <c r="AC1778">
        <v>1.1000000000000001</v>
      </c>
      <c r="AD1778">
        <v>3.9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75">
      <c r="A1779" s="1">
        <v>43412</v>
      </c>
      <c r="B1779" t="s">
        <v>6</v>
      </c>
      <c r="C1779">
        <v>101</v>
      </c>
      <c r="D1779">
        <v>599.4</v>
      </c>
      <c r="E1779">
        <v>417</v>
      </c>
      <c r="F1779">
        <v>1016.4</v>
      </c>
      <c r="I1779" s="1">
        <v>43412</v>
      </c>
      <c r="J1779" t="s">
        <v>6</v>
      </c>
      <c r="K1779">
        <v>107</v>
      </c>
      <c r="L1779">
        <v>28.2</v>
      </c>
      <c r="M1779">
        <v>45.6</v>
      </c>
      <c r="N1779">
        <v>73.8</v>
      </c>
      <c r="Q1779" s="1">
        <v>43412</v>
      </c>
      <c r="R1779" t="s">
        <v>7</v>
      </c>
      <c r="S1779">
        <v>151</v>
      </c>
      <c r="T1779">
        <v>3</v>
      </c>
      <c r="U1779">
        <v>5.4</v>
      </c>
      <c r="V1779">
        <v>8.4</v>
      </c>
      <c r="Y1779" s="1">
        <v>43412</v>
      </c>
      <c r="Z1779" t="s">
        <v>8</v>
      </c>
      <c r="AA1779">
        <v>157</v>
      </c>
      <c r="AB1779">
        <v>2.8</v>
      </c>
      <c r="AC1779">
        <v>1.1000000000000001</v>
      </c>
      <c r="AD1779">
        <v>3.9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75">
      <c r="A1780" s="1">
        <v>43413</v>
      </c>
      <c r="B1780" t="s">
        <v>6</v>
      </c>
      <c r="C1780">
        <v>101</v>
      </c>
      <c r="D1780">
        <v>599.6</v>
      </c>
      <c r="E1780">
        <v>416.9</v>
      </c>
      <c r="F1780">
        <v>1016.5</v>
      </c>
      <c r="I1780" s="1">
        <v>43413</v>
      </c>
      <c r="J1780" t="s">
        <v>6</v>
      </c>
      <c r="K1780">
        <v>107</v>
      </c>
      <c r="L1780">
        <v>28.3</v>
      </c>
      <c r="M1780">
        <v>45.6</v>
      </c>
      <c r="N1780">
        <v>73.900000000000006</v>
      </c>
      <c r="Q1780" s="1">
        <v>43413</v>
      </c>
      <c r="R1780" t="s">
        <v>7</v>
      </c>
      <c r="S1780">
        <v>151</v>
      </c>
      <c r="T1780">
        <v>3</v>
      </c>
      <c r="U1780">
        <v>5.4</v>
      </c>
      <c r="V1780">
        <v>8.4</v>
      </c>
      <c r="Y1780" s="1">
        <v>43413</v>
      </c>
      <c r="Z1780" t="s">
        <v>8</v>
      </c>
      <c r="AA1780">
        <v>157</v>
      </c>
      <c r="AB1780">
        <v>2.8</v>
      </c>
      <c r="AC1780">
        <v>1.1000000000000001</v>
      </c>
      <c r="AD1780">
        <v>3.9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75">
      <c r="A1781" s="1">
        <v>43414</v>
      </c>
      <c r="B1781" t="s">
        <v>6</v>
      </c>
      <c r="C1781">
        <v>101</v>
      </c>
      <c r="D1781">
        <v>599.6</v>
      </c>
      <c r="E1781">
        <v>416.8</v>
      </c>
      <c r="F1781">
        <v>1016.4</v>
      </c>
      <c r="I1781" s="1">
        <v>43414</v>
      </c>
      <c r="J1781" t="s">
        <v>6</v>
      </c>
      <c r="K1781">
        <v>107</v>
      </c>
      <c r="L1781">
        <v>28.2</v>
      </c>
      <c r="M1781">
        <v>45.6</v>
      </c>
      <c r="N1781">
        <v>73.8</v>
      </c>
      <c r="Q1781" s="1">
        <v>43414</v>
      </c>
      <c r="R1781" t="s">
        <v>7</v>
      </c>
      <c r="S1781">
        <v>151</v>
      </c>
      <c r="T1781">
        <v>3</v>
      </c>
      <c r="U1781">
        <v>5.4</v>
      </c>
      <c r="V1781">
        <v>8.4</v>
      </c>
      <c r="Y1781" s="1">
        <v>43414</v>
      </c>
      <c r="Z1781" t="s">
        <v>8</v>
      </c>
      <c r="AA1781">
        <v>157</v>
      </c>
      <c r="AB1781">
        <v>2.8</v>
      </c>
      <c r="AC1781">
        <v>1.1000000000000001</v>
      </c>
      <c r="AD1781">
        <v>3.9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75">
      <c r="A1782" s="1">
        <v>43415</v>
      </c>
      <c r="B1782" t="s">
        <v>6</v>
      </c>
      <c r="C1782">
        <v>101</v>
      </c>
      <c r="D1782">
        <v>599.6</v>
      </c>
      <c r="E1782">
        <v>416.8</v>
      </c>
      <c r="F1782">
        <v>1016.4</v>
      </c>
      <c r="I1782" s="1">
        <v>43415</v>
      </c>
      <c r="J1782" t="s">
        <v>6</v>
      </c>
      <c r="K1782">
        <v>107</v>
      </c>
      <c r="L1782">
        <v>28.2</v>
      </c>
      <c r="M1782">
        <v>45.6</v>
      </c>
      <c r="N1782">
        <v>73.8</v>
      </c>
      <c r="Q1782" s="1">
        <v>43415</v>
      </c>
      <c r="R1782" t="s">
        <v>7</v>
      </c>
      <c r="S1782">
        <v>151</v>
      </c>
      <c r="T1782">
        <v>3</v>
      </c>
      <c r="U1782">
        <v>5.4</v>
      </c>
      <c r="V1782">
        <v>8.4</v>
      </c>
      <c r="Y1782" s="1">
        <v>43415</v>
      </c>
      <c r="Z1782" t="s">
        <v>8</v>
      </c>
      <c r="AA1782">
        <v>157</v>
      </c>
      <c r="AB1782">
        <v>2.8</v>
      </c>
      <c r="AC1782">
        <v>1.1000000000000001</v>
      </c>
      <c r="AD1782">
        <v>3.9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75">
      <c r="A1783" s="1">
        <v>43416</v>
      </c>
      <c r="B1783" t="s">
        <v>6</v>
      </c>
      <c r="C1783">
        <v>101</v>
      </c>
      <c r="D1783">
        <v>599.5</v>
      </c>
      <c r="E1783">
        <v>416.9</v>
      </c>
      <c r="F1783">
        <v>1016.4</v>
      </c>
      <c r="I1783" s="1">
        <v>43416</v>
      </c>
      <c r="J1783" t="s">
        <v>6</v>
      </c>
      <c r="K1783">
        <v>107</v>
      </c>
      <c r="L1783">
        <v>28.3</v>
      </c>
      <c r="M1783">
        <v>45.6</v>
      </c>
      <c r="N1783">
        <v>73.900000000000006</v>
      </c>
      <c r="Q1783" s="1">
        <v>43416</v>
      </c>
      <c r="R1783" t="s">
        <v>7</v>
      </c>
      <c r="S1783">
        <v>151</v>
      </c>
      <c r="T1783">
        <v>3</v>
      </c>
      <c r="U1783">
        <v>5.4</v>
      </c>
      <c r="V1783">
        <v>8.4</v>
      </c>
      <c r="Y1783" s="1">
        <v>43416</v>
      </c>
      <c r="Z1783" t="s">
        <v>8</v>
      </c>
      <c r="AA1783">
        <v>157</v>
      </c>
      <c r="AB1783">
        <v>2.8</v>
      </c>
      <c r="AC1783">
        <v>1.1000000000000001</v>
      </c>
      <c r="AD1783">
        <v>3.9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75">
      <c r="A1784" s="1">
        <v>43417</v>
      </c>
      <c r="B1784" t="s">
        <v>6</v>
      </c>
      <c r="C1784">
        <v>101</v>
      </c>
      <c r="D1784">
        <v>599.4</v>
      </c>
      <c r="E1784">
        <v>417.1</v>
      </c>
      <c r="F1784">
        <v>1016.5</v>
      </c>
      <c r="I1784" s="1">
        <v>43417</v>
      </c>
      <c r="J1784" t="s">
        <v>6</v>
      </c>
      <c r="K1784">
        <v>107</v>
      </c>
      <c r="L1784">
        <v>28.3</v>
      </c>
      <c r="M1784">
        <v>45.6</v>
      </c>
      <c r="N1784">
        <v>73.900000000000006</v>
      </c>
      <c r="Q1784" s="1">
        <v>43417</v>
      </c>
      <c r="R1784" t="s">
        <v>7</v>
      </c>
      <c r="S1784">
        <v>151</v>
      </c>
      <c r="T1784">
        <v>3</v>
      </c>
      <c r="U1784">
        <v>5.4</v>
      </c>
      <c r="V1784">
        <v>8.4</v>
      </c>
      <c r="Y1784" s="1">
        <v>43417</v>
      </c>
      <c r="Z1784" t="s">
        <v>8</v>
      </c>
      <c r="AA1784">
        <v>157</v>
      </c>
      <c r="AB1784">
        <v>2.8</v>
      </c>
      <c r="AC1784">
        <v>1.1000000000000001</v>
      </c>
      <c r="AD1784">
        <v>3.9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75">
      <c r="A1785" s="1">
        <v>43418</v>
      </c>
      <c r="B1785" t="s">
        <v>6</v>
      </c>
      <c r="C1785">
        <v>101</v>
      </c>
      <c r="D1785">
        <v>599.20000000000005</v>
      </c>
      <c r="E1785">
        <v>417.4</v>
      </c>
      <c r="F1785">
        <v>1016.6</v>
      </c>
      <c r="I1785" s="1">
        <v>43418</v>
      </c>
      <c r="J1785" t="s">
        <v>6</v>
      </c>
      <c r="K1785">
        <v>107</v>
      </c>
      <c r="L1785">
        <v>28.3</v>
      </c>
      <c r="M1785">
        <v>45.6</v>
      </c>
      <c r="N1785">
        <v>73.900000000000006</v>
      </c>
      <c r="Q1785" s="1">
        <v>43418</v>
      </c>
      <c r="R1785" t="s">
        <v>7</v>
      </c>
      <c r="S1785">
        <v>151</v>
      </c>
      <c r="T1785">
        <v>3</v>
      </c>
      <c r="U1785">
        <v>5.4</v>
      </c>
      <c r="V1785">
        <v>8.4</v>
      </c>
      <c r="Y1785" s="1">
        <v>43418</v>
      </c>
      <c r="Z1785" t="s">
        <v>8</v>
      </c>
      <c r="AA1785">
        <v>157</v>
      </c>
      <c r="AB1785">
        <v>2.8</v>
      </c>
      <c r="AC1785">
        <v>1.1000000000000001</v>
      </c>
      <c r="AD1785">
        <v>3.9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75">
      <c r="A1786" s="1">
        <v>43419</v>
      </c>
      <c r="B1786" t="s">
        <v>6</v>
      </c>
      <c r="C1786">
        <v>101</v>
      </c>
      <c r="D1786">
        <v>599.1</v>
      </c>
      <c r="E1786">
        <v>417.6</v>
      </c>
      <c r="F1786">
        <v>1016.7</v>
      </c>
      <c r="I1786" s="1">
        <v>43419</v>
      </c>
      <c r="J1786" t="s">
        <v>6</v>
      </c>
      <c r="K1786">
        <v>107</v>
      </c>
      <c r="L1786">
        <v>28.2</v>
      </c>
      <c r="M1786">
        <v>45.6</v>
      </c>
      <c r="N1786">
        <v>73.8</v>
      </c>
      <c r="Q1786" s="1">
        <v>43419</v>
      </c>
      <c r="R1786" t="s">
        <v>7</v>
      </c>
      <c r="S1786">
        <v>151</v>
      </c>
      <c r="T1786">
        <v>3</v>
      </c>
      <c r="U1786">
        <v>5.4</v>
      </c>
      <c r="V1786">
        <v>8.4</v>
      </c>
      <c r="Y1786" s="1">
        <v>43419</v>
      </c>
      <c r="Z1786" t="s">
        <v>8</v>
      </c>
      <c r="AA1786">
        <v>157</v>
      </c>
      <c r="AB1786">
        <v>2.8</v>
      </c>
      <c r="AC1786">
        <v>1.1000000000000001</v>
      </c>
      <c r="AD1786">
        <v>3.9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75">
      <c r="A1787" s="1">
        <v>43420</v>
      </c>
      <c r="B1787" t="s">
        <v>6</v>
      </c>
      <c r="C1787">
        <v>101</v>
      </c>
      <c r="D1787">
        <v>599.20000000000005</v>
      </c>
      <c r="E1787">
        <v>417.4</v>
      </c>
      <c r="F1787">
        <v>1016.6</v>
      </c>
      <c r="I1787" s="1">
        <v>43420</v>
      </c>
      <c r="J1787" t="s">
        <v>6</v>
      </c>
      <c r="K1787">
        <v>107</v>
      </c>
      <c r="L1787">
        <v>28.2</v>
      </c>
      <c r="M1787">
        <v>45.6</v>
      </c>
      <c r="N1787">
        <v>73.8</v>
      </c>
      <c r="Q1787" s="1">
        <v>43420</v>
      </c>
      <c r="R1787" t="s">
        <v>7</v>
      </c>
      <c r="S1787">
        <v>151</v>
      </c>
      <c r="T1787">
        <v>3</v>
      </c>
      <c r="U1787">
        <v>5.4</v>
      </c>
      <c r="V1787">
        <v>8.4</v>
      </c>
      <c r="Y1787" s="1">
        <v>43420</v>
      </c>
      <c r="Z1787" t="s">
        <v>8</v>
      </c>
      <c r="AA1787">
        <v>157</v>
      </c>
      <c r="AB1787">
        <v>2.8</v>
      </c>
      <c r="AC1787">
        <v>1.1000000000000001</v>
      </c>
      <c r="AD1787">
        <v>3.9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75">
      <c r="A1788" s="1">
        <v>43421</v>
      </c>
      <c r="B1788" t="s">
        <v>6</v>
      </c>
      <c r="C1788">
        <v>101</v>
      </c>
      <c r="D1788">
        <v>599</v>
      </c>
      <c r="E1788">
        <v>417.5</v>
      </c>
      <c r="F1788">
        <v>1016.5</v>
      </c>
      <c r="I1788" s="1">
        <v>43421</v>
      </c>
      <c r="J1788" t="s">
        <v>6</v>
      </c>
      <c r="K1788">
        <v>107</v>
      </c>
      <c r="L1788">
        <v>28.2</v>
      </c>
      <c r="M1788">
        <v>45.6</v>
      </c>
      <c r="N1788">
        <v>73.8</v>
      </c>
      <c r="Q1788" s="1">
        <v>43421</v>
      </c>
      <c r="R1788" t="s">
        <v>7</v>
      </c>
      <c r="S1788">
        <v>151</v>
      </c>
      <c r="T1788">
        <v>3</v>
      </c>
      <c r="U1788">
        <v>5.4</v>
      </c>
      <c r="V1788">
        <v>8.4</v>
      </c>
      <c r="Y1788" s="1">
        <v>43421</v>
      </c>
      <c r="Z1788" t="s">
        <v>8</v>
      </c>
      <c r="AA1788">
        <v>157</v>
      </c>
      <c r="AB1788">
        <v>2.8</v>
      </c>
      <c r="AC1788">
        <v>1.1000000000000001</v>
      </c>
      <c r="AD1788">
        <v>3.9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75">
      <c r="A1789" s="1">
        <v>43422</v>
      </c>
      <c r="B1789" t="s">
        <v>6</v>
      </c>
      <c r="C1789">
        <v>101</v>
      </c>
      <c r="D1789">
        <v>599</v>
      </c>
      <c r="E1789">
        <v>417.5</v>
      </c>
      <c r="F1789">
        <v>1016.5</v>
      </c>
      <c r="I1789" s="1">
        <v>43422</v>
      </c>
      <c r="J1789" t="s">
        <v>6</v>
      </c>
      <c r="K1789">
        <v>107</v>
      </c>
      <c r="L1789">
        <v>28.2</v>
      </c>
      <c r="M1789">
        <v>45.6</v>
      </c>
      <c r="N1789">
        <v>73.8</v>
      </c>
      <c r="Q1789" s="1">
        <v>43422</v>
      </c>
      <c r="R1789" t="s">
        <v>7</v>
      </c>
      <c r="S1789">
        <v>151</v>
      </c>
      <c r="T1789">
        <v>3</v>
      </c>
      <c r="U1789">
        <v>5.4</v>
      </c>
      <c r="V1789">
        <v>8.4</v>
      </c>
      <c r="Y1789" s="1">
        <v>43422</v>
      </c>
      <c r="Z1789" t="s">
        <v>8</v>
      </c>
      <c r="AA1789">
        <v>157</v>
      </c>
      <c r="AB1789">
        <v>2.8</v>
      </c>
      <c r="AC1789">
        <v>1.1000000000000001</v>
      </c>
      <c r="AD1789">
        <v>3.9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75">
      <c r="A1790" s="1">
        <v>43423</v>
      </c>
      <c r="B1790" t="s">
        <v>6</v>
      </c>
      <c r="C1790">
        <v>101</v>
      </c>
      <c r="D1790">
        <v>599</v>
      </c>
      <c r="E1790">
        <v>417.6</v>
      </c>
      <c r="F1790">
        <v>1016.6</v>
      </c>
      <c r="I1790" s="1">
        <v>43423</v>
      </c>
      <c r="J1790" t="s">
        <v>6</v>
      </c>
      <c r="K1790">
        <v>107</v>
      </c>
      <c r="L1790">
        <v>28.2</v>
      </c>
      <c r="M1790">
        <v>45.7</v>
      </c>
      <c r="N1790">
        <v>73.900000000000006</v>
      </c>
      <c r="Q1790" s="1">
        <v>43423</v>
      </c>
      <c r="R1790" t="s">
        <v>7</v>
      </c>
      <c r="S1790">
        <v>151</v>
      </c>
      <c r="T1790">
        <v>3</v>
      </c>
      <c r="U1790">
        <v>5.4</v>
      </c>
      <c r="V1790">
        <v>8.4</v>
      </c>
      <c r="Y1790" s="1">
        <v>43423</v>
      </c>
      <c r="Z1790" t="s">
        <v>8</v>
      </c>
      <c r="AA1790">
        <v>157</v>
      </c>
      <c r="AB1790">
        <v>2.8</v>
      </c>
      <c r="AC1790">
        <v>1.1000000000000001</v>
      </c>
      <c r="AD1790">
        <v>3.9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75">
      <c r="A1791" s="1">
        <v>43424</v>
      </c>
      <c r="B1791" t="s">
        <v>6</v>
      </c>
      <c r="C1791">
        <v>101</v>
      </c>
      <c r="D1791">
        <v>598.9</v>
      </c>
      <c r="E1791">
        <v>417.9</v>
      </c>
      <c r="F1791">
        <v>1016.8</v>
      </c>
      <c r="I1791" s="1">
        <v>43424</v>
      </c>
      <c r="J1791" t="s">
        <v>6</v>
      </c>
      <c r="K1791">
        <v>107</v>
      </c>
      <c r="L1791">
        <v>28.2</v>
      </c>
      <c r="M1791">
        <v>45.7</v>
      </c>
      <c r="N1791">
        <v>73.900000000000006</v>
      </c>
      <c r="Q1791" s="1">
        <v>43424</v>
      </c>
      <c r="R1791" t="s">
        <v>7</v>
      </c>
      <c r="S1791">
        <v>151</v>
      </c>
      <c r="T1791">
        <v>3</v>
      </c>
      <c r="U1791">
        <v>5.4</v>
      </c>
      <c r="V1791">
        <v>8.4</v>
      </c>
      <c r="Y1791" s="1">
        <v>43424</v>
      </c>
      <c r="Z1791" t="s">
        <v>8</v>
      </c>
      <c r="AA1791">
        <v>157</v>
      </c>
      <c r="AB1791">
        <v>2.8</v>
      </c>
      <c r="AC1791">
        <v>1.1000000000000001</v>
      </c>
      <c r="AD1791">
        <v>3.9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75">
      <c r="A1792" s="1">
        <v>43425</v>
      </c>
      <c r="B1792" t="s">
        <v>6</v>
      </c>
      <c r="C1792">
        <v>101</v>
      </c>
      <c r="D1792">
        <v>599</v>
      </c>
      <c r="E1792">
        <v>417.9</v>
      </c>
      <c r="F1792">
        <v>1016.9</v>
      </c>
      <c r="I1792" s="1">
        <v>43425</v>
      </c>
      <c r="J1792" t="s">
        <v>6</v>
      </c>
      <c r="K1792">
        <v>107</v>
      </c>
      <c r="L1792">
        <v>28.2</v>
      </c>
      <c r="M1792">
        <v>45.7</v>
      </c>
      <c r="N1792">
        <v>73.900000000000006</v>
      </c>
      <c r="Q1792" s="1">
        <v>43425</v>
      </c>
      <c r="R1792" t="s">
        <v>7</v>
      </c>
      <c r="S1792">
        <v>151</v>
      </c>
      <c r="T1792">
        <v>3</v>
      </c>
      <c r="U1792">
        <v>5.4</v>
      </c>
      <c r="V1792">
        <v>8.4</v>
      </c>
      <c r="Y1792" s="1">
        <v>43425</v>
      </c>
      <c r="Z1792" t="s">
        <v>8</v>
      </c>
      <c r="AA1792">
        <v>157</v>
      </c>
      <c r="AB1792">
        <v>2.8</v>
      </c>
      <c r="AC1792">
        <v>1.1000000000000001</v>
      </c>
      <c r="AD1792">
        <v>3.9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75">
      <c r="A1793" s="1">
        <v>43426</v>
      </c>
      <c r="B1793" t="s">
        <v>6</v>
      </c>
      <c r="C1793">
        <v>101</v>
      </c>
      <c r="D1793">
        <v>598.70000000000005</v>
      </c>
      <c r="E1793">
        <v>418.1</v>
      </c>
      <c r="F1793">
        <v>1016.8</v>
      </c>
      <c r="I1793" s="1">
        <v>43426</v>
      </c>
      <c r="J1793" t="s">
        <v>6</v>
      </c>
      <c r="K1793">
        <v>107</v>
      </c>
      <c r="L1793">
        <v>28.2</v>
      </c>
      <c r="M1793">
        <v>45.7</v>
      </c>
      <c r="N1793">
        <v>73.900000000000006</v>
      </c>
      <c r="Q1793" s="1">
        <v>43426</v>
      </c>
      <c r="R1793" t="s">
        <v>7</v>
      </c>
      <c r="S1793">
        <v>151</v>
      </c>
      <c r="T1793">
        <v>3</v>
      </c>
      <c r="U1793">
        <v>5.4</v>
      </c>
      <c r="V1793">
        <v>8.4</v>
      </c>
      <c r="Y1793" s="1">
        <v>43426</v>
      </c>
      <c r="Z1793" t="s">
        <v>8</v>
      </c>
      <c r="AA1793">
        <v>157</v>
      </c>
      <c r="AB1793">
        <v>2.8</v>
      </c>
      <c r="AC1793">
        <v>1.1000000000000001</v>
      </c>
      <c r="AD1793">
        <v>3.9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75">
      <c r="A1794" s="1">
        <v>43427</v>
      </c>
      <c r="B1794" t="s">
        <v>6</v>
      </c>
      <c r="C1794">
        <v>101</v>
      </c>
      <c r="D1794">
        <v>598.70000000000005</v>
      </c>
      <c r="E1794">
        <v>418.1</v>
      </c>
      <c r="F1794">
        <v>1016.8</v>
      </c>
      <c r="I1794" s="1">
        <v>43427</v>
      </c>
      <c r="J1794" t="s">
        <v>6</v>
      </c>
      <c r="K1794">
        <v>107</v>
      </c>
      <c r="L1794">
        <v>28.2</v>
      </c>
      <c r="M1794">
        <v>45.7</v>
      </c>
      <c r="N1794">
        <v>73.900000000000006</v>
      </c>
      <c r="Q1794" s="1">
        <v>43427</v>
      </c>
      <c r="R1794" t="s">
        <v>7</v>
      </c>
      <c r="S1794">
        <v>151</v>
      </c>
      <c r="T1794">
        <v>3</v>
      </c>
      <c r="U1794">
        <v>5.4</v>
      </c>
      <c r="V1794">
        <v>8.4</v>
      </c>
      <c r="Y1794" s="1">
        <v>43427</v>
      </c>
      <c r="Z1794" t="s">
        <v>8</v>
      </c>
      <c r="AA1794">
        <v>157</v>
      </c>
      <c r="AB1794">
        <v>2.8</v>
      </c>
      <c r="AC1794">
        <v>1.1000000000000001</v>
      </c>
      <c r="AD1794">
        <v>3.9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75">
      <c r="A1795" s="1">
        <v>43428</v>
      </c>
      <c r="B1795" t="s">
        <v>6</v>
      </c>
      <c r="C1795">
        <v>101</v>
      </c>
      <c r="D1795">
        <v>598.70000000000005</v>
      </c>
      <c r="E1795">
        <v>418.1</v>
      </c>
      <c r="F1795">
        <v>1016.8</v>
      </c>
      <c r="I1795" s="1">
        <v>43428</v>
      </c>
      <c r="J1795" t="s">
        <v>6</v>
      </c>
      <c r="K1795">
        <v>107</v>
      </c>
      <c r="L1795">
        <v>28.2</v>
      </c>
      <c r="M1795">
        <v>45.7</v>
      </c>
      <c r="N1795">
        <v>73.900000000000006</v>
      </c>
      <c r="Q1795" s="1">
        <v>43428</v>
      </c>
      <c r="R1795" t="s">
        <v>7</v>
      </c>
      <c r="S1795">
        <v>151</v>
      </c>
      <c r="T1795">
        <v>3</v>
      </c>
      <c r="U1795">
        <v>5.4</v>
      </c>
      <c r="V1795">
        <v>8.4</v>
      </c>
      <c r="Y1795" s="1">
        <v>43428</v>
      </c>
      <c r="Z1795" t="s">
        <v>8</v>
      </c>
      <c r="AA1795">
        <v>157</v>
      </c>
      <c r="AB1795">
        <v>2.8</v>
      </c>
      <c r="AC1795">
        <v>1.1000000000000001</v>
      </c>
      <c r="AD1795">
        <v>3.9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75">
      <c r="A1796" s="1">
        <v>43429</v>
      </c>
      <c r="B1796" t="s">
        <v>6</v>
      </c>
      <c r="C1796">
        <v>101</v>
      </c>
      <c r="D1796">
        <v>598.70000000000005</v>
      </c>
      <c r="E1796">
        <v>418.1</v>
      </c>
      <c r="F1796">
        <v>1016.8</v>
      </c>
      <c r="I1796" s="1">
        <v>43429</v>
      </c>
      <c r="J1796" t="s">
        <v>6</v>
      </c>
      <c r="K1796">
        <v>107</v>
      </c>
      <c r="L1796">
        <v>28.2</v>
      </c>
      <c r="M1796">
        <v>45.7</v>
      </c>
      <c r="N1796">
        <v>73.900000000000006</v>
      </c>
      <c r="Q1796" s="1">
        <v>43429</v>
      </c>
      <c r="R1796" t="s">
        <v>7</v>
      </c>
      <c r="S1796">
        <v>151</v>
      </c>
      <c r="T1796">
        <v>3</v>
      </c>
      <c r="U1796">
        <v>5.4</v>
      </c>
      <c r="V1796">
        <v>8.4</v>
      </c>
      <c r="Y1796" s="1">
        <v>43429</v>
      </c>
      <c r="Z1796" t="s">
        <v>8</v>
      </c>
      <c r="AA1796">
        <v>157</v>
      </c>
      <c r="AB1796">
        <v>2.8</v>
      </c>
      <c r="AC1796">
        <v>1.1000000000000001</v>
      </c>
      <c r="AD1796">
        <v>3.9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75">
      <c r="A1797" s="1">
        <v>43430</v>
      </c>
      <c r="B1797" t="s">
        <v>6</v>
      </c>
      <c r="C1797">
        <v>101</v>
      </c>
      <c r="D1797">
        <v>598.70000000000005</v>
      </c>
      <c r="E1797">
        <v>418.1</v>
      </c>
      <c r="F1797">
        <v>1016.8</v>
      </c>
      <c r="I1797" s="1">
        <v>43430</v>
      </c>
      <c r="J1797" t="s">
        <v>6</v>
      </c>
      <c r="K1797">
        <v>107</v>
      </c>
      <c r="L1797">
        <v>28.2</v>
      </c>
      <c r="M1797">
        <v>45.7</v>
      </c>
      <c r="N1797">
        <v>73.900000000000006</v>
      </c>
      <c r="Q1797" s="1">
        <v>43430</v>
      </c>
      <c r="R1797" t="s">
        <v>7</v>
      </c>
      <c r="S1797">
        <v>151</v>
      </c>
      <c r="T1797">
        <v>3</v>
      </c>
      <c r="U1797">
        <v>5.4</v>
      </c>
      <c r="V1797">
        <v>8.4</v>
      </c>
      <c r="Y1797" s="1">
        <v>43430</v>
      </c>
      <c r="Z1797" t="s">
        <v>8</v>
      </c>
      <c r="AA1797">
        <v>157</v>
      </c>
      <c r="AB1797">
        <v>2.8</v>
      </c>
      <c r="AC1797">
        <v>1.1000000000000001</v>
      </c>
      <c r="AD1797">
        <v>3.9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75">
      <c r="A1798" s="1">
        <v>43431</v>
      </c>
      <c r="B1798" t="s">
        <v>6</v>
      </c>
      <c r="C1798">
        <v>101</v>
      </c>
      <c r="D1798">
        <v>598.5</v>
      </c>
      <c r="E1798">
        <v>418.4</v>
      </c>
      <c r="F1798">
        <v>1016.9</v>
      </c>
      <c r="I1798" s="1">
        <v>43431</v>
      </c>
      <c r="J1798" t="s">
        <v>6</v>
      </c>
      <c r="K1798">
        <v>107</v>
      </c>
      <c r="L1798">
        <v>28.2</v>
      </c>
      <c r="M1798">
        <v>45.7</v>
      </c>
      <c r="N1798">
        <v>73.900000000000006</v>
      </c>
      <c r="Q1798" s="1">
        <v>43431</v>
      </c>
      <c r="R1798" t="s">
        <v>7</v>
      </c>
      <c r="S1798">
        <v>151</v>
      </c>
      <c r="T1798">
        <v>3</v>
      </c>
      <c r="U1798">
        <v>5.4</v>
      </c>
      <c r="V1798">
        <v>8.4</v>
      </c>
      <c r="Y1798" s="1">
        <v>43431</v>
      </c>
      <c r="Z1798" t="s">
        <v>8</v>
      </c>
      <c r="AA1798">
        <v>157</v>
      </c>
      <c r="AB1798">
        <v>2.8</v>
      </c>
      <c r="AC1798">
        <v>1.1000000000000001</v>
      </c>
      <c r="AD1798">
        <v>3.9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75">
      <c r="A1799" s="1">
        <v>43432</v>
      </c>
      <c r="B1799" t="s">
        <v>6</v>
      </c>
      <c r="C1799">
        <v>101</v>
      </c>
      <c r="D1799">
        <v>598.6</v>
      </c>
      <c r="E1799">
        <v>418.3</v>
      </c>
      <c r="F1799">
        <v>1016.9</v>
      </c>
      <c r="I1799" s="1">
        <v>43432</v>
      </c>
      <c r="J1799" t="s">
        <v>6</v>
      </c>
      <c r="K1799">
        <v>107</v>
      </c>
      <c r="L1799">
        <v>28.2</v>
      </c>
      <c r="M1799">
        <v>45.7</v>
      </c>
      <c r="N1799">
        <v>73.900000000000006</v>
      </c>
      <c r="Q1799" s="1">
        <v>43432</v>
      </c>
      <c r="R1799" t="s">
        <v>7</v>
      </c>
      <c r="S1799">
        <v>151</v>
      </c>
      <c r="T1799">
        <v>3</v>
      </c>
      <c r="U1799">
        <v>5.4</v>
      </c>
      <c r="V1799">
        <v>8.4</v>
      </c>
      <c r="Y1799" s="1">
        <v>43432</v>
      </c>
      <c r="Z1799" t="s">
        <v>8</v>
      </c>
      <c r="AA1799">
        <v>157</v>
      </c>
      <c r="AB1799">
        <v>2.8</v>
      </c>
      <c r="AC1799">
        <v>1.1000000000000001</v>
      </c>
      <c r="AD1799">
        <v>3.9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75">
      <c r="A1800" s="1">
        <v>43433</v>
      </c>
      <c r="B1800" t="s">
        <v>6</v>
      </c>
      <c r="C1800">
        <v>101</v>
      </c>
      <c r="D1800">
        <v>598.5</v>
      </c>
      <c r="E1800">
        <v>418.5</v>
      </c>
      <c r="F1800">
        <v>1017</v>
      </c>
      <c r="I1800" s="1">
        <v>43433</v>
      </c>
      <c r="J1800" t="s">
        <v>6</v>
      </c>
      <c r="K1800">
        <v>107</v>
      </c>
      <c r="L1800">
        <v>28.2</v>
      </c>
      <c r="M1800">
        <v>45.7</v>
      </c>
      <c r="N1800">
        <v>73.900000000000006</v>
      </c>
      <c r="Q1800" s="1">
        <v>43433</v>
      </c>
      <c r="R1800" t="s">
        <v>7</v>
      </c>
      <c r="S1800">
        <v>151</v>
      </c>
      <c r="T1800">
        <v>3</v>
      </c>
      <c r="U1800">
        <v>5.4</v>
      </c>
      <c r="V1800">
        <v>8.4</v>
      </c>
      <c r="Y1800" s="1">
        <v>43433</v>
      </c>
      <c r="Z1800" t="s">
        <v>8</v>
      </c>
      <c r="AA1800">
        <v>157</v>
      </c>
      <c r="AB1800">
        <v>2.8</v>
      </c>
      <c r="AC1800">
        <v>1.1000000000000001</v>
      </c>
      <c r="AD1800">
        <v>3.9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75">
      <c r="A1801" s="1">
        <v>43434</v>
      </c>
      <c r="B1801" t="s">
        <v>6</v>
      </c>
      <c r="C1801">
        <v>101</v>
      </c>
      <c r="D1801">
        <v>598.70000000000005</v>
      </c>
      <c r="E1801">
        <v>418.4</v>
      </c>
      <c r="F1801">
        <v>1017.1</v>
      </c>
      <c r="I1801" s="1">
        <v>43434</v>
      </c>
      <c r="J1801" t="s">
        <v>6</v>
      </c>
      <c r="K1801">
        <v>107</v>
      </c>
      <c r="L1801">
        <v>28.2</v>
      </c>
      <c r="M1801">
        <v>45.8</v>
      </c>
      <c r="N1801">
        <v>74</v>
      </c>
      <c r="Q1801" s="1">
        <v>43434</v>
      </c>
      <c r="R1801" t="s">
        <v>7</v>
      </c>
      <c r="S1801">
        <v>151</v>
      </c>
      <c r="T1801">
        <v>3</v>
      </c>
      <c r="U1801">
        <v>5.4</v>
      </c>
      <c r="V1801">
        <v>8.4</v>
      </c>
      <c r="Y1801" s="1">
        <v>43434</v>
      </c>
      <c r="Z1801" t="s">
        <v>8</v>
      </c>
      <c r="AA1801">
        <v>157</v>
      </c>
      <c r="AB1801">
        <v>2.8</v>
      </c>
      <c r="AC1801">
        <v>1.1000000000000001</v>
      </c>
      <c r="AD1801">
        <v>3.9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75">
      <c r="A1802" s="1">
        <v>43435</v>
      </c>
      <c r="B1802" t="s">
        <v>6</v>
      </c>
      <c r="C1802">
        <v>101</v>
      </c>
      <c r="D1802">
        <v>598.70000000000005</v>
      </c>
      <c r="E1802">
        <v>418.7</v>
      </c>
      <c r="F1802">
        <v>1017.4</v>
      </c>
      <c r="I1802" s="1">
        <v>43435</v>
      </c>
      <c r="J1802" t="s">
        <v>6</v>
      </c>
      <c r="K1802">
        <v>107</v>
      </c>
      <c r="L1802">
        <v>28.2</v>
      </c>
      <c r="M1802">
        <v>45.8</v>
      </c>
      <c r="N1802">
        <v>74</v>
      </c>
      <c r="Q1802" s="1">
        <v>43435</v>
      </c>
      <c r="R1802" t="s">
        <v>7</v>
      </c>
      <c r="S1802">
        <v>151</v>
      </c>
      <c r="T1802">
        <v>3</v>
      </c>
      <c r="U1802">
        <v>5.4</v>
      </c>
      <c r="V1802">
        <v>8.4</v>
      </c>
      <c r="Y1802" s="1">
        <v>43435</v>
      </c>
      <c r="Z1802" t="s">
        <v>8</v>
      </c>
      <c r="AA1802">
        <v>157</v>
      </c>
      <c r="AB1802">
        <v>2.8</v>
      </c>
      <c r="AC1802">
        <v>1.1000000000000001</v>
      </c>
      <c r="AD1802">
        <v>3.9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75">
      <c r="A1803" s="1">
        <v>43436</v>
      </c>
      <c r="B1803" t="s">
        <v>6</v>
      </c>
      <c r="C1803">
        <v>101</v>
      </c>
      <c r="D1803">
        <v>598.70000000000005</v>
      </c>
      <c r="E1803">
        <v>418.7</v>
      </c>
      <c r="F1803">
        <v>1017.4</v>
      </c>
      <c r="I1803" s="1">
        <v>43436</v>
      </c>
      <c r="J1803" t="s">
        <v>6</v>
      </c>
      <c r="K1803">
        <v>107</v>
      </c>
      <c r="L1803">
        <v>28.2</v>
      </c>
      <c r="M1803">
        <v>45.8</v>
      </c>
      <c r="N1803">
        <v>74</v>
      </c>
      <c r="Q1803" s="1">
        <v>43436</v>
      </c>
      <c r="R1803" t="s">
        <v>7</v>
      </c>
      <c r="S1803">
        <v>151</v>
      </c>
      <c r="T1803">
        <v>3</v>
      </c>
      <c r="U1803">
        <v>5.4</v>
      </c>
      <c r="V1803">
        <v>8.4</v>
      </c>
      <c r="Y1803" s="1">
        <v>43436</v>
      </c>
      <c r="Z1803" t="s">
        <v>8</v>
      </c>
      <c r="AA1803">
        <v>157</v>
      </c>
      <c r="AB1803">
        <v>2.8</v>
      </c>
      <c r="AC1803">
        <v>1.1000000000000001</v>
      </c>
      <c r="AD1803">
        <v>3.9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75">
      <c r="A1804" s="1">
        <v>43437</v>
      </c>
      <c r="B1804" t="s">
        <v>6</v>
      </c>
      <c r="C1804">
        <v>101</v>
      </c>
      <c r="D1804">
        <v>598.70000000000005</v>
      </c>
      <c r="E1804">
        <v>418.7</v>
      </c>
      <c r="F1804">
        <v>1017.4</v>
      </c>
      <c r="I1804" s="1">
        <v>43437</v>
      </c>
      <c r="J1804" t="s">
        <v>6</v>
      </c>
      <c r="K1804">
        <v>107</v>
      </c>
      <c r="L1804">
        <v>28.2</v>
      </c>
      <c r="M1804">
        <v>45.8</v>
      </c>
      <c r="N1804">
        <v>74</v>
      </c>
      <c r="Q1804" s="1">
        <v>43437</v>
      </c>
      <c r="R1804" t="s">
        <v>7</v>
      </c>
      <c r="S1804">
        <v>151</v>
      </c>
      <c r="T1804">
        <v>3</v>
      </c>
      <c r="U1804">
        <v>5.4</v>
      </c>
      <c r="V1804">
        <v>8.4</v>
      </c>
      <c r="Y1804" s="1">
        <v>43437</v>
      </c>
      <c r="Z1804" t="s">
        <v>8</v>
      </c>
      <c r="AA1804">
        <v>157</v>
      </c>
      <c r="AB1804">
        <v>2.8</v>
      </c>
      <c r="AC1804">
        <v>1.1000000000000001</v>
      </c>
      <c r="AD1804">
        <v>3.9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75">
      <c r="A1805" s="1">
        <v>43438</v>
      </c>
      <c r="B1805" t="s">
        <v>6</v>
      </c>
      <c r="C1805">
        <v>101</v>
      </c>
      <c r="D1805">
        <v>598.5</v>
      </c>
      <c r="E1805">
        <v>420.3</v>
      </c>
      <c r="F1805">
        <v>1018.8</v>
      </c>
      <c r="I1805" s="1">
        <v>43438</v>
      </c>
      <c r="J1805" t="s">
        <v>6</v>
      </c>
      <c r="K1805">
        <v>107</v>
      </c>
      <c r="L1805">
        <v>28.2</v>
      </c>
      <c r="M1805">
        <v>44.4</v>
      </c>
      <c r="N1805">
        <v>72.599999999999994</v>
      </c>
      <c r="Q1805" s="1">
        <v>43438</v>
      </c>
      <c r="R1805" t="s">
        <v>7</v>
      </c>
      <c r="S1805">
        <v>151</v>
      </c>
      <c r="T1805">
        <v>3</v>
      </c>
      <c r="U1805">
        <v>5.4</v>
      </c>
      <c r="V1805">
        <v>8.4</v>
      </c>
      <c r="Y1805" s="1">
        <v>43438</v>
      </c>
      <c r="Z1805" t="s">
        <v>8</v>
      </c>
      <c r="AA1805">
        <v>157</v>
      </c>
      <c r="AB1805">
        <v>2.8</v>
      </c>
      <c r="AC1805">
        <v>1.1000000000000001</v>
      </c>
      <c r="AD1805">
        <v>3.9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75">
      <c r="A1806" s="1">
        <v>43439</v>
      </c>
      <c r="B1806" t="s">
        <v>6</v>
      </c>
      <c r="C1806">
        <v>101</v>
      </c>
      <c r="D1806">
        <v>598.1</v>
      </c>
      <c r="E1806">
        <v>420.6</v>
      </c>
      <c r="F1806">
        <v>1018.7</v>
      </c>
      <c r="I1806" s="1">
        <v>43439</v>
      </c>
      <c r="J1806" t="s">
        <v>6</v>
      </c>
      <c r="K1806">
        <v>107</v>
      </c>
      <c r="L1806">
        <v>28.2</v>
      </c>
      <c r="M1806">
        <v>44.4</v>
      </c>
      <c r="N1806">
        <v>72.599999999999994</v>
      </c>
      <c r="Q1806" s="1">
        <v>43439</v>
      </c>
      <c r="R1806" t="s">
        <v>7</v>
      </c>
      <c r="S1806">
        <v>151</v>
      </c>
      <c r="T1806">
        <v>3</v>
      </c>
      <c r="U1806">
        <v>5.4</v>
      </c>
      <c r="V1806">
        <v>8.4</v>
      </c>
      <c r="Y1806" s="1">
        <v>43439</v>
      </c>
      <c r="Z1806" t="s">
        <v>8</v>
      </c>
      <c r="AA1806">
        <v>157</v>
      </c>
      <c r="AB1806">
        <v>2.8</v>
      </c>
      <c r="AC1806">
        <v>1.1000000000000001</v>
      </c>
      <c r="AD1806">
        <v>3.9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75">
      <c r="A1807" s="1">
        <v>43440</v>
      </c>
      <c r="B1807" t="s">
        <v>6</v>
      </c>
      <c r="C1807">
        <v>101</v>
      </c>
      <c r="D1807">
        <v>598</v>
      </c>
      <c r="E1807">
        <v>420.8</v>
      </c>
      <c r="F1807">
        <v>1018.8</v>
      </c>
      <c r="I1807" s="1">
        <v>43440</v>
      </c>
      <c r="J1807" t="s">
        <v>6</v>
      </c>
      <c r="K1807">
        <v>107</v>
      </c>
      <c r="L1807">
        <v>28.2</v>
      </c>
      <c r="M1807">
        <v>44.4</v>
      </c>
      <c r="N1807">
        <v>72.599999999999994</v>
      </c>
      <c r="Q1807" s="1">
        <v>43440</v>
      </c>
      <c r="R1807" t="s">
        <v>7</v>
      </c>
      <c r="S1807">
        <v>151</v>
      </c>
      <c r="T1807">
        <v>3</v>
      </c>
      <c r="U1807">
        <v>5.4</v>
      </c>
      <c r="V1807">
        <v>8.4</v>
      </c>
      <c r="Y1807" s="1">
        <v>43440</v>
      </c>
      <c r="Z1807" t="s">
        <v>8</v>
      </c>
      <c r="AA1807">
        <v>157</v>
      </c>
      <c r="AB1807">
        <v>2.8</v>
      </c>
      <c r="AC1807">
        <v>1.1000000000000001</v>
      </c>
      <c r="AD1807">
        <v>3.9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75">
      <c r="A1808" s="1">
        <v>43441</v>
      </c>
      <c r="B1808" t="s">
        <v>6</v>
      </c>
      <c r="C1808">
        <v>101</v>
      </c>
      <c r="D1808">
        <v>598.1</v>
      </c>
      <c r="E1808">
        <v>420.8</v>
      </c>
      <c r="F1808">
        <v>1018.9</v>
      </c>
      <c r="I1808" s="1">
        <v>43441</v>
      </c>
      <c r="J1808" t="s">
        <v>6</v>
      </c>
      <c r="K1808">
        <v>107</v>
      </c>
      <c r="L1808">
        <v>28.2</v>
      </c>
      <c r="M1808">
        <v>44.4</v>
      </c>
      <c r="N1808">
        <v>72.599999999999994</v>
      </c>
      <c r="Q1808" s="1">
        <v>43441</v>
      </c>
      <c r="R1808" t="s">
        <v>7</v>
      </c>
      <c r="S1808">
        <v>151</v>
      </c>
      <c r="T1808">
        <v>3</v>
      </c>
      <c r="U1808">
        <v>5.4</v>
      </c>
      <c r="V1808">
        <v>8.4</v>
      </c>
      <c r="Y1808" s="1">
        <v>43441</v>
      </c>
      <c r="Z1808" t="s">
        <v>8</v>
      </c>
      <c r="AA1808">
        <v>157</v>
      </c>
      <c r="AB1808">
        <v>2.9</v>
      </c>
      <c r="AC1808">
        <v>1.1000000000000001</v>
      </c>
      <c r="AD1808">
        <v>4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75">
      <c r="A1809" s="1">
        <v>43442</v>
      </c>
      <c r="B1809" t="s">
        <v>6</v>
      </c>
      <c r="C1809">
        <v>101</v>
      </c>
      <c r="D1809">
        <v>598.1</v>
      </c>
      <c r="E1809">
        <v>421</v>
      </c>
      <c r="F1809">
        <v>1019.1</v>
      </c>
      <c r="I1809" s="1">
        <v>43442</v>
      </c>
      <c r="J1809" t="s">
        <v>6</v>
      </c>
      <c r="K1809">
        <v>107</v>
      </c>
      <c r="L1809">
        <v>28.2</v>
      </c>
      <c r="M1809">
        <v>44.4</v>
      </c>
      <c r="N1809">
        <v>72.599999999999994</v>
      </c>
      <c r="Q1809" s="1">
        <v>43442</v>
      </c>
      <c r="R1809" t="s">
        <v>7</v>
      </c>
      <c r="S1809">
        <v>151</v>
      </c>
      <c r="T1809">
        <v>3</v>
      </c>
      <c r="U1809">
        <v>5.4</v>
      </c>
      <c r="V1809">
        <v>8.4</v>
      </c>
      <c r="Y1809" s="1">
        <v>43442</v>
      </c>
      <c r="Z1809" t="s">
        <v>8</v>
      </c>
      <c r="AA1809">
        <v>157</v>
      </c>
      <c r="AB1809">
        <v>2.9</v>
      </c>
      <c r="AC1809">
        <v>1.1000000000000001</v>
      </c>
      <c r="AD1809">
        <v>4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75">
      <c r="A1810" s="1">
        <v>43443</v>
      </c>
      <c r="B1810" t="s">
        <v>6</v>
      </c>
      <c r="C1810">
        <v>101</v>
      </c>
      <c r="D1810">
        <v>598.1</v>
      </c>
      <c r="E1810">
        <v>421</v>
      </c>
      <c r="F1810">
        <v>1019.1</v>
      </c>
      <c r="I1810" s="1">
        <v>43443</v>
      </c>
      <c r="J1810" t="s">
        <v>6</v>
      </c>
      <c r="K1810">
        <v>107</v>
      </c>
      <c r="L1810">
        <v>28.2</v>
      </c>
      <c r="M1810">
        <v>44.4</v>
      </c>
      <c r="N1810">
        <v>72.599999999999994</v>
      </c>
      <c r="Q1810" s="1">
        <v>43443</v>
      </c>
      <c r="R1810" t="s">
        <v>7</v>
      </c>
      <c r="S1810">
        <v>151</v>
      </c>
      <c r="T1810">
        <v>3</v>
      </c>
      <c r="U1810">
        <v>5.4</v>
      </c>
      <c r="V1810">
        <v>8.4</v>
      </c>
      <c r="Y1810" s="1">
        <v>43443</v>
      </c>
      <c r="Z1810" t="s">
        <v>8</v>
      </c>
      <c r="AA1810">
        <v>157</v>
      </c>
      <c r="AB1810">
        <v>2.9</v>
      </c>
      <c r="AC1810">
        <v>1.1000000000000001</v>
      </c>
      <c r="AD1810">
        <v>4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75">
      <c r="A1811" s="1">
        <v>43444</v>
      </c>
      <c r="B1811" t="s">
        <v>6</v>
      </c>
      <c r="C1811">
        <v>101</v>
      </c>
      <c r="D1811">
        <v>598.20000000000005</v>
      </c>
      <c r="E1811">
        <v>420.9</v>
      </c>
      <c r="F1811">
        <v>1019.1</v>
      </c>
      <c r="I1811" s="1">
        <v>43444</v>
      </c>
      <c r="J1811" t="s">
        <v>6</v>
      </c>
      <c r="K1811">
        <v>107</v>
      </c>
      <c r="L1811">
        <v>28.1</v>
      </c>
      <c r="M1811">
        <v>44.5</v>
      </c>
      <c r="N1811">
        <v>72.599999999999994</v>
      </c>
      <c r="Q1811" s="1">
        <v>43444</v>
      </c>
      <c r="R1811" t="s">
        <v>7</v>
      </c>
      <c r="S1811">
        <v>151</v>
      </c>
      <c r="T1811">
        <v>3</v>
      </c>
      <c r="U1811">
        <v>5.4</v>
      </c>
      <c r="V1811">
        <v>8.4</v>
      </c>
      <c r="Y1811" s="1">
        <v>43444</v>
      </c>
      <c r="Z1811" t="s">
        <v>8</v>
      </c>
      <c r="AA1811">
        <v>157</v>
      </c>
      <c r="AB1811">
        <v>2.9</v>
      </c>
      <c r="AC1811">
        <v>1.1000000000000001</v>
      </c>
      <c r="AD1811">
        <v>4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75">
      <c r="A1812" s="1">
        <v>43445</v>
      </c>
      <c r="B1812" t="s">
        <v>6</v>
      </c>
      <c r="C1812">
        <v>101</v>
      </c>
      <c r="D1812">
        <v>598.20000000000005</v>
      </c>
      <c r="E1812">
        <v>422</v>
      </c>
      <c r="F1812">
        <v>1020.2</v>
      </c>
      <c r="I1812" s="1">
        <v>43445</v>
      </c>
      <c r="J1812" t="s">
        <v>6</v>
      </c>
      <c r="K1812">
        <v>107</v>
      </c>
      <c r="L1812">
        <v>28.1</v>
      </c>
      <c r="M1812">
        <v>43.6</v>
      </c>
      <c r="N1812">
        <v>71.7</v>
      </c>
      <c r="Q1812" s="1">
        <v>43445</v>
      </c>
      <c r="R1812" t="s">
        <v>7</v>
      </c>
      <c r="S1812">
        <v>151</v>
      </c>
      <c r="T1812">
        <v>3</v>
      </c>
      <c r="U1812">
        <v>5.4</v>
      </c>
      <c r="V1812">
        <v>8.4</v>
      </c>
      <c r="Y1812" s="1">
        <v>43445</v>
      </c>
      <c r="Z1812" t="s">
        <v>8</v>
      </c>
      <c r="AA1812">
        <v>157</v>
      </c>
      <c r="AB1812">
        <v>2.9</v>
      </c>
      <c r="AC1812">
        <v>1.1000000000000001</v>
      </c>
      <c r="AD1812">
        <v>4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75">
      <c r="A1813" s="1">
        <v>43446</v>
      </c>
      <c r="B1813" t="s">
        <v>6</v>
      </c>
      <c r="C1813">
        <v>101</v>
      </c>
      <c r="D1813">
        <v>597.79999999999995</v>
      </c>
      <c r="E1813">
        <v>422.4</v>
      </c>
      <c r="F1813">
        <v>1020.2</v>
      </c>
      <c r="I1813" s="1">
        <v>43446</v>
      </c>
      <c r="J1813" t="s">
        <v>6</v>
      </c>
      <c r="K1813">
        <v>107</v>
      </c>
      <c r="L1813">
        <v>28.1</v>
      </c>
      <c r="M1813">
        <v>43.7</v>
      </c>
      <c r="N1813">
        <v>71.8</v>
      </c>
      <c r="Q1813" s="1">
        <v>43446</v>
      </c>
      <c r="R1813" t="s">
        <v>7</v>
      </c>
      <c r="S1813">
        <v>151</v>
      </c>
      <c r="T1813">
        <v>3</v>
      </c>
      <c r="U1813">
        <v>5.4</v>
      </c>
      <c r="V1813">
        <v>8.4</v>
      </c>
      <c r="Y1813" s="1">
        <v>43446</v>
      </c>
      <c r="Z1813" t="s">
        <v>8</v>
      </c>
      <c r="AA1813">
        <v>157</v>
      </c>
      <c r="AB1813">
        <v>2.9</v>
      </c>
      <c r="AC1813">
        <v>1.1000000000000001</v>
      </c>
      <c r="AD1813">
        <v>4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75">
      <c r="A1814" s="1">
        <v>43447</v>
      </c>
      <c r="B1814" t="s">
        <v>6</v>
      </c>
      <c r="C1814">
        <v>101</v>
      </c>
      <c r="D1814">
        <v>597.70000000000005</v>
      </c>
      <c r="E1814">
        <v>422.6</v>
      </c>
      <c r="F1814">
        <v>1020.3</v>
      </c>
      <c r="I1814" s="1">
        <v>43447</v>
      </c>
      <c r="J1814" t="s">
        <v>6</v>
      </c>
      <c r="K1814">
        <v>107</v>
      </c>
      <c r="L1814">
        <v>28.1</v>
      </c>
      <c r="M1814">
        <v>43.7</v>
      </c>
      <c r="N1814">
        <v>71.8</v>
      </c>
      <c r="Q1814" s="1">
        <v>43447</v>
      </c>
      <c r="R1814" t="s">
        <v>7</v>
      </c>
      <c r="S1814">
        <v>151</v>
      </c>
      <c r="T1814">
        <v>3</v>
      </c>
      <c r="U1814">
        <v>5.4</v>
      </c>
      <c r="V1814">
        <v>8.4</v>
      </c>
      <c r="Y1814" s="1">
        <v>43447</v>
      </c>
      <c r="Z1814" t="s">
        <v>8</v>
      </c>
      <c r="AA1814">
        <v>157</v>
      </c>
      <c r="AB1814">
        <v>2.9</v>
      </c>
      <c r="AC1814">
        <v>1.1000000000000001</v>
      </c>
      <c r="AD1814">
        <v>4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75">
      <c r="A1815" s="1">
        <v>43448</v>
      </c>
      <c r="B1815" t="s">
        <v>6</v>
      </c>
      <c r="C1815">
        <v>101</v>
      </c>
      <c r="D1815">
        <v>597.79999999999995</v>
      </c>
      <c r="E1815">
        <v>422.6</v>
      </c>
      <c r="F1815">
        <v>1020.4</v>
      </c>
      <c r="I1815" s="1">
        <v>43448</v>
      </c>
      <c r="J1815" t="s">
        <v>6</v>
      </c>
      <c r="K1815">
        <v>107</v>
      </c>
      <c r="L1815">
        <v>28.1</v>
      </c>
      <c r="M1815">
        <v>43.7</v>
      </c>
      <c r="N1815">
        <v>71.8</v>
      </c>
      <c r="Q1815" s="1">
        <v>43448</v>
      </c>
      <c r="R1815" t="s">
        <v>7</v>
      </c>
      <c r="S1815">
        <v>151</v>
      </c>
      <c r="T1815">
        <v>3</v>
      </c>
      <c r="U1815">
        <v>5.4</v>
      </c>
      <c r="V1815">
        <v>8.4</v>
      </c>
      <c r="Y1815" s="1">
        <v>43448</v>
      </c>
      <c r="Z1815" t="s">
        <v>8</v>
      </c>
      <c r="AA1815">
        <v>157</v>
      </c>
      <c r="AB1815">
        <v>2.9</v>
      </c>
      <c r="AC1815">
        <v>1.1000000000000001</v>
      </c>
      <c r="AD1815">
        <v>4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75">
      <c r="A1816" s="1">
        <v>43449</v>
      </c>
      <c r="B1816" t="s">
        <v>6</v>
      </c>
      <c r="C1816">
        <v>101</v>
      </c>
      <c r="D1816">
        <v>597.79999999999995</v>
      </c>
      <c r="E1816">
        <v>422.7</v>
      </c>
      <c r="F1816">
        <v>1020.5</v>
      </c>
      <c r="I1816" s="1">
        <v>43449</v>
      </c>
      <c r="J1816" t="s">
        <v>6</v>
      </c>
      <c r="K1816">
        <v>107</v>
      </c>
      <c r="L1816">
        <v>28.1</v>
      </c>
      <c r="M1816">
        <v>43.7</v>
      </c>
      <c r="N1816">
        <v>71.8</v>
      </c>
      <c r="Q1816" s="1">
        <v>43449</v>
      </c>
      <c r="R1816" t="s">
        <v>7</v>
      </c>
      <c r="S1816">
        <v>151</v>
      </c>
      <c r="T1816">
        <v>3</v>
      </c>
      <c r="U1816">
        <v>5.4</v>
      </c>
      <c r="V1816">
        <v>8.4</v>
      </c>
      <c r="Y1816" s="1">
        <v>43449</v>
      </c>
      <c r="Z1816" t="s">
        <v>8</v>
      </c>
      <c r="AA1816">
        <v>157</v>
      </c>
      <c r="AB1816">
        <v>2.9</v>
      </c>
      <c r="AC1816">
        <v>1.1000000000000001</v>
      </c>
      <c r="AD1816">
        <v>4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75">
      <c r="A1817" s="1">
        <v>43450</v>
      </c>
      <c r="B1817" t="s">
        <v>6</v>
      </c>
      <c r="C1817">
        <v>101</v>
      </c>
      <c r="D1817">
        <v>597.79999999999995</v>
      </c>
      <c r="E1817">
        <v>422.7</v>
      </c>
      <c r="F1817">
        <v>1020.5</v>
      </c>
      <c r="I1817" s="1">
        <v>43450</v>
      </c>
      <c r="J1817" t="s">
        <v>6</v>
      </c>
      <c r="K1817">
        <v>107</v>
      </c>
      <c r="L1817">
        <v>28.1</v>
      </c>
      <c r="M1817">
        <v>43.7</v>
      </c>
      <c r="N1817">
        <v>71.8</v>
      </c>
      <c r="Q1817" s="1">
        <v>43450</v>
      </c>
      <c r="R1817" t="s">
        <v>7</v>
      </c>
      <c r="S1817">
        <v>151</v>
      </c>
      <c r="T1817">
        <v>3</v>
      </c>
      <c r="U1817">
        <v>5.4</v>
      </c>
      <c r="V1817">
        <v>8.4</v>
      </c>
      <c r="Y1817" s="1">
        <v>43450</v>
      </c>
      <c r="Z1817" t="s">
        <v>8</v>
      </c>
      <c r="AA1817">
        <v>157</v>
      </c>
      <c r="AB1817">
        <v>2.9</v>
      </c>
      <c r="AC1817">
        <v>1.1000000000000001</v>
      </c>
      <c r="AD1817">
        <v>4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75">
      <c r="A1818" s="1">
        <v>43451</v>
      </c>
      <c r="B1818" t="s">
        <v>6</v>
      </c>
      <c r="C1818">
        <v>101</v>
      </c>
      <c r="D1818">
        <v>597.6</v>
      </c>
      <c r="E1818">
        <v>422.8</v>
      </c>
      <c r="F1818">
        <v>1020.4</v>
      </c>
      <c r="I1818" s="1">
        <v>43451</v>
      </c>
      <c r="J1818" t="s">
        <v>6</v>
      </c>
      <c r="K1818">
        <v>107</v>
      </c>
      <c r="L1818">
        <v>28.1</v>
      </c>
      <c r="M1818">
        <v>43.7</v>
      </c>
      <c r="N1818">
        <v>71.8</v>
      </c>
      <c r="Q1818" s="1">
        <v>43451</v>
      </c>
      <c r="R1818" t="s">
        <v>7</v>
      </c>
      <c r="S1818">
        <v>151</v>
      </c>
      <c r="T1818">
        <v>3</v>
      </c>
      <c r="U1818">
        <v>5.4</v>
      </c>
      <c r="V1818">
        <v>8.4</v>
      </c>
      <c r="Y1818" s="1">
        <v>43451</v>
      </c>
      <c r="Z1818" t="s">
        <v>8</v>
      </c>
      <c r="AA1818">
        <v>157</v>
      </c>
      <c r="AB1818">
        <v>2.9</v>
      </c>
      <c r="AC1818">
        <v>1.1000000000000001</v>
      </c>
      <c r="AD1818">
        <v>4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75">
      <c r="A1819" s="1">
        <v>43452</v>
      </c>
      <c r="B1819" t="s">
        <v>6</v>
      </c>
      <c r="C1819">
        <v>101</v>
      </c>
      <c r="D1819">
        <v>598.20000000000005</v>
      </c>
      <c r="E1819">
        <v>423.3</v>
      </c>
      <c r="F1819">
        <v>1021.5</v>
      </c>
      <c r="I1819" s="1">
        <v>43452</v>
      </c>
      <c r="J1819" t="s">
        <v>6</v>
      </c>
      <c r="K1819">
        <v>107</v>
      </c>
      <c r="L1819">
        <v>27.3</v>
      </c>
      <c r="M1819">
        <v>43.4</v>
      </c>
      <c r="N1819">
        <v>70.7</v>
      </c>
      <c r="Q1819" s="1">
        <v>43452</v>
      </c>
      <c r="R1819" t="s">
        <v>7</v>
      </c>
      <c r="S1819">
        <v>151</v>
      </c>
      <c r="T1819">
        <v>3</v>
      </c>
      <c r="U1819">
        <v>5.8</v>
      </c>
      <c r="V1819">
        <v>8.8000000000000007</v>
      </c>
      <c r="Y1819" s="1">
        <v>43452</v>
      </c>
      <c r="Z1819" t="s">
        <v>8</v>
      </c>
      <c r="AA1819">
        <v>157</v>
      </c>
      <c r="AB1819">
        <v>2.9</v>
      </c>
      <c r="AC1819">
        <v>1.1000000000000001</v>
      </c>
      <c r="AD1819">
        <v>4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75">
      <c r="A1820" s="1">
        <v>43453</v>
      </c>
      <c r="B1820" t="s">
        <v>6</v>
      </c>
      <c r="C1820">
        <v>101</v>
      </c>
      <c r="D1820">
        <v>598.1</v>
      </c>
      <c r="E1820">
        <v>423.4</v>
      </c>
      <c r="F1820">
        <v>1021.5</v>
      </c>
      <c r="I1820" s="1">
        <v>43453</v>
      </c>
      <c r="J1820" t="s">
        <v>6</v>
      </c>
      <c r="K1820">
        <v>107</v>
      </c>
      <c r="L1820">
        <v>27.3</v>
      </c>
      <c r="M1820">
        <v>43.4</v>
      </c>
      <c r="N1820">
        <v>70.7</v>
      </c>
      <c r="Q1820" s="1">
        <v>43453</v>
      </c>
      <c r="R1820" t="s">
        <v>7</v>
      </c>
      <c r="S1820">
        <v>151</v>
      </c>
      <c r="T1820">
        <v>3</v>
      </c>
      <c r="U1820">
        <v>5.8</v>
      </c>
      <c r="V1820">
        <v>8.8000000000000007</v>
      </c>
      <c r="Y1820" s="1">
        <v>43453</v>
      </c>
      <c r="Z1820" t="s">
        <v>8</v>
      </c>
      <c r="AA1820">
        <v>157</v>
      </c>
      <c r="AB1820">
        <v>2.9</v>
      </c>
      <c r="AC1820">
        <v>1.1000000000000001</v>
      </c>
      <c r="AD1820">
        <v>4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75">
      <c r="A1821" s="1">
        <v>43454</v>
      </c>
      <c r="B1821" t="s">
        <v>6</v>
      </c>
      <c r="C1821">
        <v>101</v>
      </c>
      <c r="D1821">
        <v>597.79999999999995</v>
      </c>
      <c r="E1821">
        <v>423.6</v>
      </c>
      <c r="F1821">
        <v>1021.4</v>
      </c>
      <c r="I1821" s="1">
        <v>43454</v>
      </c>
      <c r="J1821" t="s">
        <v>6</v>
      </c>
      <c r="K1821">
        <v>107</v>
      </c>
      <c r="L1821">
        <v>27.3</v>
      </c>
      <c r="M1821">
        <v>43.4</v>
      </c>
      <c r="N1821">
        <v>70.7</v>
      </c>
      <c r="Q1821" s="1">
        <v>43454</v>
      </c>
      <c r="R1821" t="s">
        <v>7</v>
      </c>
      <c r="S1821">
        <v>151</v>
      </c>
      <c r="T1821">
        <v>3</v>
      </c>
      <c r="U1821">
        <v>5.8</v>
      </c>
      <c r="V1821">
        <v>8.8000000000000007</v>
      </c>
      <c r="Y1821" s="1">
        <v>43454</v>
      </c>
      <c r="Z1821" t="s">
        <v>8</v>
      </c>
      <c r="AA1821">
        <v>157</v>
      </c>
      <c r="AB1821">
        <v>2.9</v>
      </c>
      <c r="AC1821">
        <v>1.1000000000000001</v>
      </c>
      <c r="AD1821">
        <v>4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75">
      <c r="A1822" s="1">
        <v>43455</v>
      </c>
      <c r="B1822" t="s">
        <v>6</v>
      </c>
      <c r="C1822">
        <v>101</v>
      </c>
      <c r="D1822">
        <v>597.70000000000005</v>
      </c>
      <c r="E1822">
        <v>423.8</v>
      </c>
      <c r="F1822">
        <v>1021.5</v>
      </c>
      <c r="I1822" s="1">
        <v>43455</v>
      </c>
      <c r="J1822" t="s">
        <v>6</v>
      </c>
      <c r="K1822">
        <v>107</v>
      </c>
      <c r="L1822">
        <v>27.3</v>
      </c>
      <c r="M1822">
        <v>43.4</v>
      </c>
      <c r="N1822">
        <v>70.7</v>
      </c>
      <c r="Q1822" s="1">
        <v>43455</v>
      </c>
      <c r="R1822" t="s">
        <v>7</v>
      </c>
      <c r="S1822">
        <v>151</v>
      </c>
      <c r="T1822">
        <v>3</v>
      </c>
      <c r="U1822">
        <v>5.8</v>
      </c>
      <c r="V1822">
        <v>8.8000000000000007</v>
      </c>
      <c r="Y1822" s="1">
        <v>43455</v>
      </c>
      <c r="Z1822" t="s">
        <v>8</v>
      </c>
      <c r="AA1822">
        <v>157</v>
      </c>
      <c r="AB1822">
        <v>2.9</v>
      </c>
      <c r="AC1822">
        <v>1.1000000000000001</v>
      </c>
      <c r="AD1822">
        <v>4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75">
      <c r="A1823" s="1">
        <v>43456</v>
      </c>
      <c r="B1823" t="s">
        <v>6</v>
      </c>
      <c r="C1823">
        <v>101</v>
      </c>
      <c r="D1823">
        <v>597.70000000000005</v>
      </c>
      <c r="E1823">
        <v>423.9</v>
      </c>
      <c r="F1823">
        <v>1021.6</v>
      </c>
      <c r="I1823" s="1">
        <v>43456</v>
      </c>
      <c r="J1823" t="s">
        <v>6</v>
      </c>
      <c r="K1823">
        <v>107</v>
      </c>
      <c r="L1823">
        <v>27.3</v>
      </c>
      <c r="M1823">
        <v>43.4</v>
      </c>
      <c r="N1823">
        <v>70.7</v>
      </c>
      <c r="Q1823" s="1">
        <v>43456</v>
      </c>
      <c r="R1823" t="s">
        <v>7</v>
      </c>
      <c r="S1823">
        <v>151</v>
      </c>
      <c r="T1823">
        <v>3</v>
      </c>
      <c r="U1823">
        <v>5.8</v>
      </c>
      <c r="V1823">
        <v>8.8000000000000007</v>
      </c>
      <c r="Y1823" s="1">
        <v>43456</v>
      </c>
      <c r="Z1823" t="s">
        <v>8</v>
      </c>
      <c r="AA1823">
        <v>157</v>
      </c>
      <c r="AB1823">
        <v>2.9</v>
      </c>
      <c r="AC1823">
        <v>1.1000000000000001</v>
      </c>
      <c r="AD1823">
        <v>4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75">
      <c r="A1824" s="1">
        <v>43457</v>
      </c>
      <c r="B1824" t="s">
        <v>6</v>
      </c>
      <c r="C1824">
        <v>101</v>
      </c>
      <c r="D1824">
        <v>597.70000000000005</v>
      </c>
      <c r="E1824">
        <v>423.9</v>
      </c>
      <c r="F1824">
        <v>1021.6</v>
      </c>
      <c r="I1824" s="1">
        <v>43457</v>
      </c>
      <c r="J1824" t="s">
        <v>6</v>
      </c>
      <c r="K1824">
        <v>107</v>
      </c>
      <c r="L1824">
        <v>27.3</v>
      </c>
      <c r="M1824">
        <v>43.4</v>
      </c>
      <c r="N1824">
        <v>70.7</v>
      </c>
      <c r="Q1824" s="1">
        <v>43457</v>
      </c>
      <c r="R1824" t="s">
        <v>7</v>
      </c>
      <c r="S1824">
        <v>151</v>
      </c>
      <c r="T1824">
        <v>3</v>
      </c>
      <c r="U1824">
        <v>5.8</v>
      </c>
      <c r="V1824">
        <v>8.8000000000000007</v>
      </c>
      <c r="Y1824" s="1">
        <v>43457</v>
      </c>
      <c r="Z1824" t="s">
        <v>8</v>
      </c>
      <c r="AA1824">
        <v>157</v>
      </c>
      <c r="AB1824">
        <v>2.9</v>
      </c>
      <c r="AC1824">
        <v>1.1000000000000001</v>
      </c>
      <c r="AD1824">
        <v>4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75">
      <c r="A1825" s="1">
        <v>43458</v>
      </c>
      <c r="B1825" t="s">
        <v>6</v>
      </c>
      <c r="C1825">
        <v>101</v>
      </c>
      <c r="D1825">
        <v>597.70000000000005</v>
      </c>
      <c r="E1825">
        <v>423.9</v>
      </c>
      <c r="F1825">
        <v>1021.6</v>
      </c>
      <c r="I1825" s="1">
        <v>43458</v>
      </c>
      <c r="J1825" t="s">
        <v>6</v>
      </c>
      <c r="K1825">
        <v>107</v>
      </c>
      <c r="L1825">
        <v>27.3</v>
      </c>
      <c r="M1825">
        <v>43.4</v>
      </c>
      <c r="N1825">
        <v>70.7</v>
      </c>
      <c r="Q1825" s="1">
        <v>43458</v>
      </c>
      <c r="R1825" t="s">
        <v>7</v>
      </c>
      <c r="S1825">
        <v>151</v>
      </c>
      <c r="T1825">
        <v>3</v>
      </c>
      <c r="U1825">
        <v>5.8</v>
      </c>
      <c r="V1825">
        <v>8.8000000000000007</v>
      </c>
      <c r="Y1825" s="1">
        <v>43458</v>
      </c>
      <c r="Z1825" t="s">
        <v>8</v>
      </c>
      <c r="AA1825">
        <v>157</v>
      </c>
      <c r="AB1825">
        <v>2.9</v>
      </c>
      <c r="AC1825">
        <v>1.1000000000000001</v>
      </c>
      <c r="AD1825">
        <v>4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75">
      <c r="A1826" s="1">
        <v>43459</v>
      </c>
      <c r="B1826" t="s">
        <v>6</v>
      </c>
      <c r="C1826">
        <v>101</v>
      </c>
      <c r="D1826">
        <v>597.70000000000005</v>
      </c>
      <c r="E1826">
        <v>423.9</v>
      </c>
      <c r="F1826">
        <v>1021.6</v>
      </c>
      <c r="I1826" s="1">
        <v>43459</v>
      </c>
      <c r="J1826" t="s">
        <v>6</v>
      </c>
      <c r="K1826">
        <v>107</v>
      </c>
      <c r="L1826">
        <v>27.3</v>
      </c>
      <c r="M1826">
        <v>43.4</v>
      </c>
      <c r="N1826">
        <v>70.7</v>
      </c>
      <c r="Q1826" s="1">
        <v>43459</v>
      </c>
      <c r="R1826" t="s">
        <v>7</v>
      </c>
      <c r="S1826">
        <v>151</v>
      </c>
      <c r="T1826">
        <v>3</v>
      </c>
      <c r="U1826">
        <v>5.8</v>
      </c>
      <c r="V1826">
        <v>8.8000000000000007</v>
      </c>
      <c r="Y1826" s="1">
        <v>43459</v>
      </c>
      <c r="Z1826" t="s">
        <v>8</v>
      </c>
      <c r="AA1826">
        <v>157</v>
      </c>
      <c r="AB1826">
        <v>2.9</v>
      </c>
      <c r="AC1826">
        <v>1.1000000000000001</v>
      </c>
      <c r="AD1826">
        <v>4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75">
      <c r="A1827" s="1">
        <v>43460</v>
      </c>
      <c r="B1827" t="s">
        <v>6</v>
      </c>
      <c r="C1827">
        <v>101</v>
      </c>
      <c r="D1827">
        <v>597.70000000000005</v>
      </c>
      <c r="E1827">
        <v>423.9</v>
      </c>
      <c r="F1827">
        <v>1021.6</v>
      </c>
      <c r="I1827" s="1">
        <v>43460</v>
      </c>
      <c r="J1827" t="s">
        <v>6</v>
      </c>
      <c r="K1827">
        <v>107</v>
      </c>
      <c r="L1827">
        <v>27.3</v>
      </c>
      <c r="M1827">
        <v>43.4</v>
      </c>
      <c r="N1827">
        <v>70.7</v>
      </c>
      <c r="Q1827" s="1">
        <v>43460</v>
      </c>
      <c r="R1827" t="s">
        <v>7</v>
      </c>
      <c r="S1827">
        <v>151</v>
      </c>
      <c r="T1827">
        <v>3</v>
      </c>
      <c r="U1827">
        <v>5.8</v>
      </c>
      <c r="V1827">
        <v>8.8000000000000007</v>
      </c>
      <c r="Y1827" s="1">
        <v>43460</v>
      </c>
      <c r="Z1827" t="s">
        <v>8</v>
      </c>
      <c r="AA1827">
        <v>157</v>
      </c>
      <c r="AB1827">
        <v>2.9</v>
      </c>
      <c r="AC1827">
        <v>1.1000000000000001</v>
      </c>
      <c r="AD1827">
        <v>4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75">
      <c r="A1828" s="1">
        <v>43461</v>
      </c>
      <c r="B1828" t="s">
        <v>6</v>
      </c>
      <c r="C1828">
        <v>101</v>
      </c>
      <c r="D1828">
        <v>598</v>
      </c>
      <c r="E1828">
        <v>424</v>
      </c>
      <c r="F1828">
        <v>1022</v>
      </c>
      <c r="I1828" s="1">
        <v>43461</v>
      </c>
      <c r="J1828" t="s">
        <v>6</v>
      </c>
      <c r="K1828">
        <v>107</v>
      </c>
      <c r="L1828">
        <v>26.9</v>
      </c>
      <c r="M1828">
        <v>43.3</v>
      </c>
      <c r="N1828">
        <v>70.2</v>
      </c>
      <c r="Q1828" s="1">
        <v>43461</v>
      </c>
      <c r="R1828" t="s">
        <v>7</v>
      </c>
      <c r="S1828">
        <v>151</v>
      </c>
      <c r="T1828">
        <v>3</v>
      </c>
      <c r="U1828">
        <v>5.8</v>
      </c>
      <c r="V1828">
        <v>8.8000000000000007</v>
      </c>
      <c r="Y1828" s="1">
        <v>43461</v>
      </c>
      <c r="Z1828" t="s">
        <v>8</v>
      </c>
      <c r="AA1828">
        <v>157</v>
      </c>
      <c r="AB1828">
        <v>2.9</v>
      </c>
      <c r="AC1828">
        <v>1.1000000000000001</v>
      </c>
      <c r="AD1828">
        <v>4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75">
      <c r="A1829" s="1">
        <v>43462</v>
      </c>
      <c r="B1829" t="s">
        <v>6</v>
      </c>
      <c r="C1829">
        <v>101</v>
      </c>
      <c r="D1829">
        <v>597.9</v>
      </c>
      <c r="E1829">
        <v>424.1</v>
      </c>
      <c r="F1829">
        <v>1022</v>
      </c>
      <c r="I1829" s="1">
        <v>43462</v>
      </c>
      <c r="J1829" t="s">
        <v>6</v>
      </c>
      <c r="K1829">
        <v>107</v>
      </c>
      <c r="L1829">
        <v>26.8</v>
      </c>
      <c r="M1829">
        <v>43.3</v>
      </c>
      <c r="N1829">
        <v>70.099999999999994</v>
      </c>
      <c r="Q1829" s="1">
        <v>43462</v>
      </c>
      <c r="R1829" t="s">
        <v>7</v>
      </c>
      <c r="S1829">
        <v>151</v>
      </c>
      <c r="T1829">
        <v>3</v>
      </c>
      <c r="U1829">
        <v>5.8</v>
      </c>
      <c r="V1829">
        <v>8.8000000000000007</v>
      </c>
      <c r="Y1829" s="1">
        <v>43462</v>
      </c>
      <c r="Z1829" t="s">
        <v>8</v>
      </c>
      <c r="AA1829">
        <v>157</v>
      </c>
      <c r="AB1829">
        <v>2.9</v>
      </c>
      <c r="AC1829">
        <v>1.1000000000000001</v>
      </c>
      <c r="AD1829">
        <v>4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75">
      <c r="A1830" s="1">
        <v>43463</v>
      </c>
      <c r="B1830" t="s">
        <v>6</v>
      </c>
      <c r="C1830">
        <v>101</v>
      </c>
      <c r="D1830">
        <v>597.79999999999995</v>
      </c>
      <c r="E1830">
        <v>424.2</v>
      </c>
      <c r="F1830">
        <v>1022</v>
      </c>
      <c r="I1830" s="1">
        <v>43463</v>
      </c>
      <c r="J1830" t="s">
        <v>6</v>
      </c>
      <c r="K1830">
        <v>107</v>
      </c>
      <c r="L1830">
        <v>26.8</v>
      </c>
      <c r="M1830">
        <v>43.3</v>
      </c>
      <c r="N1830">
        <v>70.099999999999994</v>
      </c>
      <c r="Q1830" s="1">
        <v>43463</v>
      </c>
      <c r="R1830" t="s">
        <v>7</v>
      </c>
      <c r="S1830">
        <v>151</v>
      </c>
      <c r="T1830">
        <v>3</v>
      </c>
      <c r="U1830">
        <v>5.8</v>
      </c>
      <c r="V1830">
        <v>8.8000000000000007</v>
      </c>
      <c r="Y1830" s="1">
        <v>43463</v>
      </c>
      <c r="Z1830" t="s">
        <v>8</v>
      </c>
      <c r="AA1830">
        <v>157</v>
      </c>
      <c r="AB1830">
        <v>2.9</v>
      </c>
      <c r="AC1830">
        <v>1.1000000000000001</v>
      </c>
      <c r="AD1830">
        <v>4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75">
      <c r="A1831" s="1">
        <v>43464</v>
      </c>
      <c r="B1831" t="s">
        <v>6</v>
      </c>
      <c r="C1831">
        <v>101</v>
      </c>
      <c r="D1831">
        <v>597.79999999999995</v>
      </c>
      <c r="E1831">
        <v>424.2</v>
      </c>
      <c r="F1831">
        <v>1022</v>
      </c>
      <c r="I1831" s="1">
        <v>43464</v>
      </c>
      <c r="J1831" t="s">
        <v>6</v>
      </c>
      <c r="K1831">
        <v>107</v>
      </c>
      <c r="L1831">
        <v>26.8</v>
      </c>
      <c r="M1831">
        <v>43.3</v>
      </c>
      <c r="N1831">
        <v>70.099999999999994</v>
      </c>
      <c r="Q1831" s="1">
        <v>43464</v>
      </c>
      <c r="R1831" t="s">
        <v>7</v>
      </c>
      <c r="S1831">
        <v>151</v>
      </c>
      <c r="T1831">
        <v>3</v>
      </c>
      <c r="U1831">
        <v>5.8</v>
      </c>
      <c r="V1831">
        <v>8.8000000000000007</v>
      </c>
      <c r="Y1831" s="1">
        <v>43464</v>
      </c>
      <c r="Z1831" t="s">
        <v>8</v>
      </c>
      <c r="AA1831">
        <v>157</v>
      </c>
      <c r="AB1831">
        <v>2.9</v>
      </c>
      <c r="AC1831">
        <v>1.1000000000000001</v>
      </c>
      <c r="AD1831">
        <v>4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75">
      <c r="A1832" s="1">
        <v>43465</v>
      </c>
      <c r="B1832" t="s">
        <v>6</v>
      </c>
      <c r="C1832">
        <v>101</v>
      </c>
      <c r="D1832">
        <v>597.79999999999995</v>
      </c>
      <c r="E1832">
        <v>424.2</v>
      </c>
      <c r="F1832">
        <v>1022</v>
      </c>
      <c r="I1832" s="1">
        <v>43465</v>
      </c>
      <c r="J1832" t="s">
        <v>6</v>
      </c>
      <c r="K1832">
        <v>107</v>
      </c>
      <c r="L1832">
        <v>26.8</v>
      </c>
      <c r="M1832">
        <v>43.3</v>
      </c>
      <c r="N1832">
        <v>70.099999999999994</v>
      </c>
      <c r="Q1832" s="1">
        <v>43465</v>
      </c>
      <c r="R1832" t="s">
        <v>7</v>
      </c>
      <c r="S1832">
        <v>151</v>
      </c>
      <c r="T1832">
        <v>3</v>
      </c>
      <c r="U1832">
        <v>5.8</v>
      </c>
      <c r="V1832">
        <v>8.8000000000000007</v>
      </c>
      <c r="Y1832" s="1">
        <v>43465</v>
      </c>
      <c r="Z1832" t="s">
        <v>8</v>
      </c>
      <c r="AA1832">
        <v>157</v>
      </c>
      <c r="AB1832">
        <v>2.9</v>
      </c>
      <c r="AC1832">
        <v>1.1000000000000001</v>
      </c>
      <c r="AD1832">
        <v>4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75">
      <c r="A1833" s="1">
        <v>43466</v>
      </c>
      <c r="B1833" t="s">
        <v>6</v>
      </c>
      <c r="C1833">
        <v>101</v>
      </c>
      <c r="D1833">
        <v>624.6</v>
      </c>
      <c r="E1833">
        <v>445.4</v>
      </c>
      <c r="F1833">
        <v>1070</v>
      </c>
      <c r="I1833" s="1">
        <v>43466</v>
      </c>
      <c r="J1833" t="s">
        <v>6</v>
      </c>
      <c r="K1833">
        <v>107</v>
      </c>
      <c r="L1833">
        <v>27.9</v>
      </c>
      <c r="M1833">
        <v>46</v>
      </c>
      <c r="N1833">
        <v>73.900000000000006</v>
      </c>
      <c r="Q1833" s="1">
        <v>43466</v>
      </c>
      <c r="R1833" t="s">
        <v>7</v>
      </c>
      <c r="S1833">
        <v>151</v>
      </c>
      <c r="T1833">
        <v>5</v>
      </c>
      <c r="U1833">
        <v>3.1</v>
      </c>
      <c r="V1833">
        <v>8.1</v>
      </c>
      <c r="Y1833" s="1">
        <v>43466</v>
      </c>
      <c r="Z1833" t="s">
        <v>8</v>
      </c>
      <c r="AA1833">
        <v>157</v>
      </c>
      <c r="AB1833">
        <v>3.1</v>
      </c>
      <c r="AC1833">
        <v>1.3</v>
      </c>
      <c r="AD1833">
        <v>4.4000000000000004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75">
      <c r="A1834" s="1">
        <v>43467</v>
      </c>
      <c r="B1834" t="s">
        <v>6</v>
      </c>
      <c r="C1834">
        <v>101</v>
      </c>
      <c r="D1834">
        <v>624.70000000000005</v>
      </c>
      <c r="E1834">
        <v>445.4</v>
      </c>
      <c r="F1834">
        <v>1070.0999999999999</v>
      </c>
      <c r="I1834" s="1">
        <v>43467</v>
      </c>
      <c r="J1834" t="s">
        <v>6</v>
      </c>
      <c r="K1834">
        <v>107</v>
      </c>
      <c r="L1834">
        <v>27.9</v>
      </c>
      <c r="M1834">
        <v>46</v>
      </c>
      <c r="N1834">
        <v>73.900000000000006</v>
      </c>
      <c r="Q1834" s="1">
        <v>43467</v>
      </c>
      <c r="R1834" t="s">
        <v>7</v>
      </c>
      <c r="S1834">
        <v>151</v>
      </c>
      <c r="T1834">
        <v>5</v>
      </c>
      <c r="U1834">
        <v>3.1</v>
      </c>
      <c r="V1834">
        <v>8.1</v>
      </c>
      <c r="Y1834" s="1">
        <v>43467</v>
      </c>
      <c r="Z1834" t="s">
        <v>8</v>
      </c>
      <c r="AA1834">
        <v>157</v>
      </c>
      <c r="AB1834">
        <v>3.1</v>
      </c>
      <c r="AC1834">
        <v>1.3</v>
      </c>
      <c r="AD1834">
        <v>4.4000000000000004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75">
      <c r="A1835" s="1">
        <v>43468</v>
      </c>
      <c r="B1835" t="s">
        <v>6</v>
      </c>
      <c r="C1835">
        <v>101</v>
      </c>
      <c r="D1835">
        <v>624.20000000000005</v>
      </c>
      <c r="E1835">
        <v>445.9</v>
      </c>
      <c r="F1835">
        <v>1070.0999999999999</v>
      </c>
      <c r="I1835" s="1">
        <v>43468</v>
      </c>
      <c r="J1835" t="s">
        <v>6</v>
      </c>
      <c r="K1835">
        <v>107</v>
      </c>
      <c r="L1835">
        <v>27.9</v>
      </c>
      <c r="M1835">
        <v>46</v>
      </c>
      <c r="N1835">
        <v>73.900000000000006</v>
      </c>
      <c r="Q1835" s="1">
        <v>43468</v>
      </c>
      <c r="R1835" t="s">
        <v>7</v>
      </c>
      <c r="S1835">
        <v>151</v>
      </c>
      <c r="T1835">
        <v>5</v>
      </c>
      <c r="U1835">
        <v>3.1</v>
      </c>
      <c r="V1835">
        <v>8.1</v>
      </c>
      <c r="Y1835" s="1">
        <v>43468</v>
      </c>
      <c r="Z1835" t="s">
        <v>8</v>
      </c>
      <c r="AA1835">
        <v>157</v>
      </c>
      <c r="AB1835">
        <v>3.1</v>
      </c>
      <c r="AC1835">
        <v>1.3</v>
      </c>
      <c r="AD1835">
        <v>4.4000000000000004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75">
      <c r="A1836" s="1">
        <v>43469</v>
      </c>
      <c r="B1836" t="s">
        <v>6</v>
      </c>
      <c r="C1836">
        <v>101</v>
      </c>
      <c r="D1836">
        <v>624.4</v>
      </c>
      <c r="E1836">
        <v>445.6</v>
      </c>
      <c r="F1836">
        <v>1070</v>
      </c>
      <c r="I1836" s="1">
        <v>43469</v>
      </c>
      <c r="J1836" t="s">
        <v>6</v>
      </c>
      <c r="K1836">
        <v>107</v>
      </c>
      <c r="L1836">
        <v>27.9</v>
      </c>
      <c r="M1836">
        <v>46</v>
      </c>
      <c r="N1836">
        <v>73.900000000000006</v>
      </c>
      <c r="Q1836" s="1">
        <v>43469</v>
      </c>
      <c r="R1836" t="s">
        <v>7</v>
      </c>
      <c r="S1836">
        <v>151</v>
      </c>
      <c r="T1836">
        <v>5</v>
      </c>
      <c r="U1836">
        <v>3.1</v>
      </c>
      <c r="V1836">
        <v>8.1</v>
      </c>
      <c r="Y1836" s="1">
        <v>43469</v>
      </c>
      <c r="Z1836" t="s">
        <v>8</v>
      </c>
      <c r="AA1836">
        <v>157</v>
      </c>
      <c r="AB1836">
        <v>3.1</v>
      </c>
      <c r="AC1836">
        <v>1.3</v>
      </c>
      <c r="AD1836">
        <v>4.4000000000000004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75">
      <c r="A1837" s="1">
        <v>43470</v>
      </c>
      <c r="B1837" t="s">
        <v>6</v>
      </c>
      <c r="C1837">
        <v>101</v>
      </c>
      <c r="D1837">
        <v>624.20000000000005</v>
      </c>
      <c r="E1837">
        <v>445.8</v>
      </c>
      <c r="F1837">
        <v>1070</v>
      </c>
      <c r="I1837" s="1">
        <v>43470</v>
      </c>
      <c r="J1837" t="s">
        <v>6</v>
      </c>
      <c r="K1837">
        <v>107</v>
      </c>
      <c r="L1837">
        <v>27.9</v>
      </c>
      <c r="M1837">
        <v>46</v>
      </c>
      <c r="N1837">
        <v>73.900000000000006</v>
      </c>
      <c r="Q1837" s="1">
        <v>43470</v>
      </c>
      <c r="R1837" t="s">
        <v>7</v>
      </c>
      <c r="S1837">
        <v>151</v>
      </c>
      <c r="T1837">
        <v>5</v>
      </c>
      <c r="U1837">
        <v>3.1</v>
      </c>
      <c r="V1837">
        <v>8.1</v>
      </c>
      <c r="Y1837" s="1">
        <v>43470</v>
      </c>
      <c r="Z1837" t="s">
        <v>8</v>
      </c>
      <c r="AA1837">
        <v>157</v>
      </c>
      <c r="AB1837">
        <v>3.1</v>
      </c>
      <c r="AC1837">
        <v>1.3</v>
      </c>
      <c r="AD1837">
        <v>4.4000000000000004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75">
      <c r="A1838" s="1">
        <v>43471</v>
      </c>
      <c r="B1838" t="s">
        <v>6</v>
      </c>
      <c r="C1838">
        <v>101</v>
      </c>
      <c r="D1838">
        <v>624.20000000000005</v>
      </c>
      <c r="E1838">
        <v>445.8</v>
      </c>
      <c r="F1838">
        <v>1070</v>
      </c>
      <c r="I1838" s="1">
        <v>43471</v>
      </c>
      <c r="J1838" t="s">
        <v>6</v>
      </c>
      <c r="K1838">
        <v>107</v>
      </c>
      <c r="L1838">
        <v>27.9</v>
      </c>
      <c r="M1838">
        <v>46</v>
      </c>
      <c r="N1838">
        <v>73.900000000000006</v>
      </c>
      <c r="Q1838" s="1">
        <v>43471</v>
      </c>
      <c r="R1838" t="s">
        <v>7</v>
      </c>
      <c r="S1838">
        <v>151</v>
      </c>
      <c r="T1838">
        <v>5</v>
      </c>
      <c r="U1838">
        <v>3.1</v>
      </c>
      <c r="V1838">
        <v>8.1</v>
      </c>
      <c r="Y1838" s="1">
        <v>43471</v>
      </c>
      <c r="Z1838" t="s">
        <v>8</v>
      </c>
      <c r="AA1838">
        <v>157</v>
      </c>
      <c r="AB1838">
        <v>3.1</v>
      </c>
      <c r="AC1838">
        <v>1.3</v>
      </c>
      <c r="AD1838">
        <v>4.4000000000000004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75">
      <c r="A1839" s="1">
        <v>43472</v>
      </c>
      <c r="B1839" t="s">
        <v>6</v>
      </c>
      <c r="C1839">
        <v>101</v>
      </c>
      <c r="D1839">
        <v>624.29999999999995</v>
      </c>
      <c r="E1839">
        <v>445.7</v>
      </c>
      <c r="F1839">
        <v>1070</v>
      </c>
      <c r="I1839" s="1">
        <v>43472</v>
      </c>
      <c r="J1839" t="s">
        <v>6</v>
      </c>
      <c r="K1839">
        <v>107</v>
      </c>
      <c r="L1839">
        <v>27.9</v>
      </c>
      <c r="M1839">
        <v>46</v>
      </c>
      <c r="N1839">
        <v>73.900000000000006</v>
      </c>
      <c r="Q1839" s="1">
        <v>43472</v>
      </c>
      <c r="R1839" t="s">
        <v>7</v>
      </c>
      <c r="S1839">
        <v>151</v>
      </c>
      <c r="T1839">
        <v>5</v>
      </c>
      <c r="U1839">
        <v>3.1</v>
      </c>
      <c r="V1839">
        <v>8.1</v>
      </c>
      <c r="Y1839" s="1">
        <v>43472</v>
      </c>
      <c r="Z1839" t="s">
        <v>8</v>
      </c>
      <c r="AA1839">
        <v>157</v>
      </c>
      <c r="AB1839">
        <v>3.1</v>
      </c>
      <c r="AC1839">
        <v>1.3</v>
      </c>
      <c r="AD1839">
        <v>4.4000000000000004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75">
      <c r="A1840" s="1">
        <v>43473</v>
      </c>
      <c r="B1840" t="s">
        <v>6</v>
      </c>
      <c r="C1840">
        <v>101</v>
      </c>
      <c r="D1840">
        <v>624.4</v>
      </c>
      <c r="E1840">
        <v>445.6</v>
      </c>
      <c r="F1840">
        <v>1070</v>
      </c>
      <c r="I1840" s="1">
        <v>43473</v>
      </c>
      <c r="J1840" t="s">
        <v>6</v>
      </c>
      <c r="K1840">
        <v>107</v>
      </c>
      <c r="L1840">
        <v>27.8</v>
      </c>
      <c r="M1840">
        <v>46.1</v>
      </c>
      <c r="N1840">
        <v>73.900000000000006</v>
      </c>
      <c r="Q1840" s="1">
        <v>43473</v>
      </c>
      <c r="R1840" t="s">
        <v>7</v>
      </c>
      <c r="S1840">
        <v>151</v>
      </c>
      <c r="T1840">
        <v>5</v>
      </c>
      <c r="U1840">
        <v>3.1</v>
      </c>
      <c r="V1840">
        <v>8.1</v>
      </c>
      <c r="Y1840" s="1">
        <v>43473</v>
      </c>
      <c r="Z1840" t="s">
        <v>8</v>
      </c>
      <c r="AA1840">
        <v>157</v>
      </c>
      <c r="AB1840">
        <v>3.1</v>
      </c>
      <c r="AC1840">
        <v>1.3</v>
      </c>
      <c r="AD1840">
        <v>4.4000000000000004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75">
      <c r="A1841" s="1">
        <v>43474</v>
      </c>
      <c r="B1841" t="s">
        <v>6</v>
      </c>
      <c r="C1841">
        <v>101</v>
      </c>
      <c r="D1841">
        <v>623.6</v>
      </c>
      <c r="E1841">
        <v>446.2</v>
      </c>
      <c r="F1841">
        <v>1069.8</v>
      </c>
      <c r="I1841" s="1">
        <v>43474</v>
      </c>
      <c r="J1841" t="s">
        <v>6</v>
      </c>
      <c r="K1841">
        <v>107</v>
      </c>
      <c r="L1841">
        <v>27.9</v>
      </c>
      <c r="M1841">
        <v>46</v>
      </c>
      <c r="N1841">
        <v>73.900000000000006</v>
      </c>
      <c r="Q1841" s="1">
        <v>43474</v>
      </c>
      <c r="R1841" t="s">
        <v>7</v>
      </c>
      <c r="S1841">
        <v>151</v>
      </c>
      <c r="T1841">
        <v>4.9000000000000004</v>
      </c>
      <c r="U1841">
        <v>3.1</v>
      </c>
      <c r="V1841">
        <v>8</v>
      </c>
      <c r="Y1841" s="1">
        <v>43474</v>
      </c>
      <c r="Z1841" t="s">
        <v>8</v>
      </c>
      <c r="AA1841">
        <v>157</v>
      </c>
      <c r="AB1841">
        <v>3.1</v>
      </c>
      <c r="AC1841">
        <v>1.4</v>
      </c>
      <c r="AD1841">
        <v>4.5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75">
      <c r="A1842" s="1">
        <v>43475</v>
      </c>
      <c r="B1842" t="s">
        <v>6</v>
      </c>
      <c r="C1842">
        <v>101</v>
      </c>
      <c r="D1842">
        <v>623.79999999999995</v>
      </c>
      <c r="E1842">
        <v>446.1</v>
      </c>
      <c r="F1842">
        <v>1069.9000000000001</v>
      </c>
      <c r="I1842" s="1">
        <v>43475</v>
      </c>
      <c r="J1842" t="s">
        <v>6</v>
      </c>
      <c r="K1842">
        <v>107</v>
      </c>
      <c r="L1842">
        <v>28</v>
      </c>
      <c r="M1842">
        <v>46</v>
      </c>
      <c r="N1842">
        <v>74</v>
      </c>
      <c r="Q1842" s="1">
        <v>43475</v>
      </c>
      <c r="R1842" t="s">
        <v>7</v>
      </c>
      <c r="S1842">
        <v>151</v>
      </c>
      <c r="T1842">
        <v>4.9000000000000004</v>
      </c>
      <c r="U1842">
        <v>3.1</v>
      </c>
      <c r="V1842">
        <v>8</v>
      </c>
      <c r="Y1842" s="1">
        <v>43475</v>
      </c>
      <c r="Z1842" t="s">
        <v>8</v>
      </c>
      <c r="AA1842">
        <v>157</v>
      </c>
      <c r="AB1842">
        <v>3.1</v>
      </c>
      <c r="AC1842">
        <v>1.4</v>
      </c>
      <c r="AD1842">
        <v>4.5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75">
      <c r="A1843" s="1">
        <v>43476</v>
      </c>
      <c r="B1843" t="s">
        <v>6</v>
      </c>
      <c r="C1843">
        <v>101</v>
      </c>
      <c r="D1843">
        <v>624.1</v>
      </c>
      <c r="E1843">
        <v>445.9</v>
      </c>
      <c r="F1843">
        <v>1070</v>
      </c>
      <c r="I1843" s="1">
        <v>43476</v>
      </c>
      <c r="J1843" t="s">
        <v>6</v>
      </c>
      <c r="K1843">
        <v>107</v>
      </c>
      <c r="L1843">
        <v>28</v>
      </c>
      <c r="M1843">
        <v>46</v>
      </c>
      <c r="N1843">
        <v>74</v>
      </c>
      <c r="Q1843" s="1">
        <v>43476</v>
      </c>
      <c r="R1843" t="s">
        <v>7</v>
      </c>
      <c r="S1843">
        <v>151</v>
      </c>
      <c r="T1843">
        <v>4.9000000000000004</v>
      </c>
      <c r="U1843">
        <v>3.1</v>
      </c>
      <c r="V1843">
        <v>8</v>
      </c>
      <c r="Y1843" s="1">
        <v>43476</v>
      </c>
      <c r="Z1843" t="s">
        <v>8</v>
      </c>
      <c r="AA1843">
        <v>157</v>
      </c>
      <c r="AB1843">
        <v>3.1</v>
      </c>
      <c r="AC1843">
        <v>1.4</v>
      </c>
      <c r="AD1843">
        <v>4.5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9</v>
      </c>
      <c r="BY1843">
        <v>0.4</v>
      </c>
      <c r="BZ1843">
        <v>4.3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75">
      <c r="A1844" s="1">
        <v>43477</v>
      </c>
      <c r="B1844" t="s">
        <v>6</v>
      </c>
      <c r="C1844">
        <v>101</v>
      </c>
      <c r="D1844">
        <v>624</v>
      </c>
      <c r="E1844">
        <v>446</v>
      </c>
      <c r="F1844">
        <v>1070</v>
      </c>
      <c r="I1844" s="1">
        <v>43477</v>
      </c>
      <c r="J1844" t="s">
        <v>6</v>
      </c>
      <c r="K1844">
        <v>107</v>
      </c>
      <c r="L1844">
        <v>28</v>
      </c>
      <c r="M1844">
        <v>46</v>
      </c>
      <c r="N1844">
        <v>74</v>
      </c>
      <c r="Q1844" s="1">
        <v>43477</v>
      </c>
      <c r="R1844" t="s">
        <v>7</v>
      </c>
      <c r="S1844">
        <v>151</v>
      </c>
      <c r="T1844">
        <v>4.9000000000000004</v>
      </c>
      <c r="U1844">
        <v>3.1</v>
      </c>
      <c r="V1844">
        <v>8</v>
      </c>
      <c r="Y1844" s="1">
        <v>43477</v>
      </c>
      <c r="Z1844" t="s">
        <v>8</v>
      </c>
      <c r="AA1844">
        <v>157</v>
      </c>
      <c r="AB1844">
        <v>3.1</v>
      </c>
      <c r="AC1844">
        <v>1.4</v>
      </c>
      <c r="AD1844">
        <v>4.5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9</v>
      </c>
      <c r="BY1844">
        <v>0.4</v>
      </c>
      <c r="BZ1844">
        <v>4.3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75">
      <c r="A1845" s="1">
        <v>43478</v>
      </c>
      <c r="B1845" t="s">
        <v>6</v>
      </c>
      <c r="C1845">
        <v>101</v>
      </c>
      <c r="D1845">
        <v>624</v>
      </c>
      <c r="E1845">
        <v>446</v>
      </c>
      <c r="F1845">
        <v>1070</v>
      </c>
      <c r="I1845" s="1">
        <v>43478</v>
      </c>
      <c r="J1845" t="s">
        <v>6</v>
      </c>
      <c r="K1845">
        <v>107</v>
      </c>
      <c r="L1845">
        <v>28</v>
      </c>
      <c r="M1845">
        <v>46</v>
      </c>
      <c r="N1845">
        <v>74</v>
      </c>
      <c r="Q1845" s="1">
        <v>43478</v>
      </c>
      <c r="R1845" t="s">
        <v>7</v>
      </c>
      <c r="S1845">
        <v>151</v>
      </c>
      <c r="T1845">
        <v>4.9000000000000004</v>
      </c>
      <c r="U1845">
        <v>3.1</v>
      </c>
      <c r="V1845">
        <v>8</v>
      </c>
      <c r="Y1845" s="1">
        <v>43478</v>
      </c>
      <c r="Z1845" t="s">
        <v>8</v>
      </c>
      <c r="AA1845">
        <v>157</v>
      </c>
      <c r="AB1845">
        <v>3.1</v>
      </c>
      <c r="AC1845">
        <v>1.4</v>
      </c>
      <c r="AD1845">
        <v>4.5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9</v>
      </c>
      <c r="BY1845">
        <v>0.4</v>
      </c>
      <c r="BZ1845">
        <v>4.3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75">
      <c r="A1846" s="1">
        <v>43479</v>
      </c>
      <c r="B1846" t="s">
        <v>6</v>
      </c>
      <c r="C1846">
        <v>101</v>
      </c>
      <c r="D1846">
        <v>623.6</v>
      </c>
      <c r="E1846">
        <v>446.4</v>
      </c>
      <c r="F1846">
        <v>1070</v>
      </c>
      <c r="I1846" s="1">
        <v>43479</v>
      </c>
      <c r="J1846" t="s">
        <v>6</v>
      </c>
      <c r="K1846">
        <v>107</v>
      </c>
      <c r="L1846">
        <v>28</v>
      </c>
      <c r="M1846">
        <v>45.9</v>
      </c>
      <c r="N1846">
        <v>73.900000000000006</v>
      </c>
      <c r="Q1846" s="1">
        <v>43479</v>
      </c>
      <c r="R1846" t="s">
        <v>7</v>
      </c>
      <c r="S1846">
        <v>151</v>
      </c>
      <c r="T1846">
        <v>4.9000000000000004</v>
      </c>
      <c r="U1846">
        <v>3.1</v>
      </c>
      <c r="V1846">
        <v>8</v>
      </c>
      <c r="Y1846" s="1">
        <v>43479</v>
      </c>
      <c r="Z1846" t="s">
        <v>8</v>
      </c>
      <c r="AA1846">
        <v>157</v>
      </c>
      <c r="AB1846">
        <v>3.1</v>
      </c>
      <c r="AC1846">
        <v>1.4</v>
      </c>
      <c r="AD1846">
        <v>4.5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75">
      <c r="A1847" s="1">
        <v>43480</v>
      </c>
      <c r="B1847" t="s">
        <v>6</v>
      </c>
      <c r="C1847">
        <v>101</v>
      </c>
      <c r="D1847">
        <v>623.6</v>
      </c>
      <c r="E1847">
        <v>446.6</v>
      </c>
      <c r="F1847">
        <v>1070.2</v>
      </c>
      <c r="I1847" s="1">
        <v>43480</v>
      </c>
      <c r="J1847" t="s">
        <v>6</v>
      </c>
      <c r="K1847">
        <v>107</v>
      </c>
      <c r="L1847">
        <v>28</v>
      </c>
      <c r="M1847">
        <v>45.9</v>
      </c>
      <c r="N1847">
        <v>73.900000000000006</v>
      </c>
      <c r="Q1847" s="1">
        <v>43480</v>
      </c>
      <c r="R1847" t="s">
        <v>7</v>
      </c>
      <c r="S1847">
        <v>151</v>
      </c>
      <c r="T1847">
        <v>4.9000000000000004</v>
      </c>
      <c r="U1847">
        <v>3.1</v>
      </c>
      <c r="V1847">
        <v>8</v>
      </c>
      <c r="Y1847" s="1">
        <v>43480</v>
      </c>
      <c r="Z1847" t="s">
        <v>8</v>
      </c>
      <c r="AA1847">
        <v>157</v>
      </c>
      <c r="AB1847">
        <v>3.1</v>
      </c>
      <c r="AC1847">
        <v>1.4</v>
      </c>
      <c r="AD1847">
        <v>4.5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75">
      <c r="A1848" s="1">
        <v>43481</v>
      </c>
      <c r="B1848" t="s">
        <v>6</v>
      </c>
      <c r="C1848">
        <v>101</v>
      </c>
      <c r="D1848">
        <v>623.4</v>
      </c>
      <c r="E1848">
        <v>446.9</v>
      </c>
      <c r="F1848">
        <v>1070.3</v>
      </c>
      <c r="I1848" s="1">
        <v>43481</v>
      </c>
      <c r="J1848" t="s">
        <v>6</v>
      </c>
      <c r="K1848">
        <v>107</v>
      </c>
      <c r="L1848">
        <v>28</v>
      </c>
      <c r="M1848">
        <v>45.9</v>
      </c>
      <c r="N1848">
        <v>73.900000000000006</v>
      </c>
      <c r="Q1848" s="1">
        <v>43481</v>
      </c>
      <c r="R1848" t="s">
        <v>7</v>
      </c>
      <c r="S1848">
        <v>151</v>
      </c>
      <c r="T1848">
        <v>4.9000000000000004</v>
      </c>
      <c r="U1848">
        <v>3.1</v>
      </c>
      <c r="V1848">
        <v>8</v>
      </c>
      <c r="Y1848" s="1">
        <v>43481</v>
      </c>
      <c r="Z1848" t="s">
        <v>8</v>
      </c>
      <c r="AA1848">
        <v>157</v>
      </c>
      <c r="AB1848">
        <v>3.1</v>
      </c>
      <c r="AC1848">
        <v>1.4</v>
      </c>
      <c r="AD1848">
        <v>4.5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75">
      <c r="A1849" s="1">
        <v>43482</v>
      </c>
      <c r="B1849" t="s">
        <v>6</v>
      </c>
      <c r="C1849">
        <v>101</v>
      </c>
      <c r="D1849">
        <v>623.6</v>
      </c>
      <c r="E1849">
        <v>446.7</v>
      </c>
      <c r="F1849">
        <v>1070.3</v>
      </c>
      <c r="I1849" s="1">
        <v>43482</v>
      </c>
      <c r="J1849" t="s">
        <v>6</v>
      </c>
      <c r="K1849">
        <v>107</v>
      </c>
      <c r="L1849">
        <v>28</v>
      </c>
      <c r="M1849">
        <v>45.9</v>
      </c>
      <c r="N1849">
        <v>73.900000000000006</v>
      </c>
      <c r="Q1849" s="1">
        <v>43482</v>
      </c>
      <c r="R1849" t="s">
        <v>7</v>
      </c>
      <c r="S1849">
        <v>151</v>
      </c>
      <c r="T1849">
        <v>4.9000000000000004</v>
      </c>
      <c r="U1849">
        <v>3.1</v>
      </c>
      <c r="V1849">
        <v>8</v>
      </c>
      <c r="Y1849" s="1">
        <v>43482</v>
      </c>
      <c r="Z1849" t="s">
        <v>8</v>
      </c>
      <c r="AA1849">
        <v>157</v>
      </c>
      <c r="AB1849">
        <v>3.1</v>
      </c>
      <c r="AC1849">
        <v>1.4</v>
      </c>
      <c r="AD1849">
        <v>4.5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75">
      <c r="A1850" s="1">
        <v>43483</v>
      </c>
      <c r="B1850" t="s">
        <v>6</v>
      </c>
      <c r="C1850">
        <v>101</v>
      </c>
      <c r="D1850">
        <v>623.4</v>
      </c>
      <c r="E1850">
        <v>447</v>
      </c>
      <c r="F1850">
        <v>1070.4000000000001</v>
      </c>
      <c r="I1850" s="1">
        <v>43483</v>
      </c>
      <c r="J1850" t="s">
        <v>6</v>
      </c>
      <c r="K1850">
        <v>107</v>
      </c>
      <c r="L1850">
        <v>27.9</v>
      </c>
      <c r="M1850">
        <v>45.9</v>
      </c>
      <c r="N1850">
        <v>73.8</v>
      </c>
      <c r="Q1850" s="1">
        <v>43483</v>
      </c>
      <c r="R1850" t="s">
        <v>7</v>
      </c>
      <c r="S1850">
        <v>151</v>
      </c>
      <c r="T1850">
        <v>4.9000000000000004</v>
      </c>
      <c r="U1850">
        <v>3.1</v>
      </c>
      <c r="V1850">
        <v>8</v>
      </c>
      <c r="Y1850" s="1">
        <v>43483</v>
      </c>
      <c r="Z1850" t="s">
        <v>8</v>
      </c>
      <c r="AA1850">
        <v>157</v>
      </c>
      <c r="AB1850">
        <v>3.1</v>
      </c>
      <c r="AC1850">
        <v>1.4</v>
      </c>
      <c r="AD1850">
        <v>4.5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75">
      <c r="A1851" s="1">
        <v>43484</v>
      </c>
      <c r="B1851" t="s">
        <v>6</v>
      </c>
      <c r="C1851">
        <v>101</v>
      </c>
      <c r="D1851">
        <v>623.20000000000005</v>
      </c>
      <c r="E1851">
        <v>447</v>
      </c>
      <c r="F1851">
        <v>1070.2</v>
      </c>
      <c r="I1851" s="1">
        <v>43484</v>
      </c>
      <c r="J1851" t="s">
        <v>6</v>
      </c>
      <c r="K1851">
        <v>107</v>
      </c>
      <c r="L1851">
        <v>27.9</v>
      </c>
      <c r="M1851">
        <v>45.9</v>
      </c>
      <c r="N1851">
        <v>73.8</v>
      </c>
      <c r="Q1851" s="1">
        <v>43484</v>
      </c>
      <c r="R1851" t="s">
        <v>7</v>
      </c>
      <c r="S1851">
        <v>151</v>
      </c>
      <c r="T1851">
        <v>4.9000000000000004</v>
      </c>
      <c r="U1851">
        <v>3.1</v>
      </c>
      <c r="V1851">
        <v>8</v>
      </c>
      <c r="Y1851" s="1">
        <v>43484</v>
      </c>
      <c r="Z1851" t="s">
        <v>8</v>
      </c>
      <c r="AA1851">
        <v>157</v>
      </c>
      <c r="AB1851">
        <v>3.1</v>
      </c>
      <c r="AC1851">
        <v>1.4</v>
      </c>
      <c r="AD1851">
        <v>4.5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75">
      <c r="A1852" s="1">
        <v>43485</v>
      </c>
      <c r="B1852" t="s">
        <v>6</v>
      </c>
      <c r="C1852">
        <v>101</v>
      </c>
      <c r="D1852">
        <v>623.20000000000005</v>
      </c>
      <c r="E1852">
        <v>447</v>
      </c>
      <c r="F1852">
        <v>1070.2</v>
      </c>
      <c r="I1852" s="1">
        <v>43485</v>
      </c>
      <c r="J1852" t="s">
        <v>6</v>
      </c>
      <c r="K1852">
        <v>107</v>
      </c>
      <c r="L1852">
        <v>27.9</v>
      </c>
      <c r="M1852">
        <v>45.9</v>
      </c>
      <c r="N1852">
        <v>73.8</v>
      </c>
      <c r="Q1852" s="1">
        <v>43485</v>
      </c>
      <c r="R1852" t="s">
        <v>7</v>
      </c>
      <c r="S1852">
        <v>151</v>
      </c>
      <c r="T1852">
        <v>4.9000000000000004</v>
      </c>
      <c r="U1852">
        <v>3.1</v>
      </c>
      <c r="V1852">
        <v>8</v>
      </c>
      <c r="Y1852" s="1">
        <v>43485</v>
      </c>
      <c r="Z1852" t="s">
        <v>8</v>
      </c>
      <c r="AA1852">
        <v>157</v>
      </c>
      <c r="AB1852">
        <v>3.1</v>
      </c>
      <c r="AC1852">
        <v>1.4</v>
      </c>
      <c r="AD1852">
        <v>4.5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75">
      <c r="A1853" s="1">
        <v>43486</v>
      </c>
      <c r="B1853" t="s">
        <v>6</v>
      </c>
      <c r="C1853">
        <v>101</v>
      </c>
      <c r="D1853">
        <v>623.20000000000005</v>
      </c>
      <c r="E1853">
        <v>447</v>
      </c>
      <c r="F1853">
        <v>1070.2</v>
      </c>
      <c r="I1853" s="1">
        <v>43486</v>
      </c>
      <c r="J1853" t="s">
        <v>6</v>
      </c>
      <c r="K1853">
        <v>107</v>
      </c>
      <c r="L1853">
        <v>27.9</v>
      </c>
      <c r="M1853">
        <v>45.9</v>
      </c>
      <c r="N1853">
        <v>73.8</v>
      </c>
      <c r="Q1853" s="1">
        <v>43486</v>
      </c>
      <c r="R1853" t="s">
        <v>7</v>
      </c>
      <c r="S1853">
        <v>151</v>
      </c>
      <c r="T1853">
        <v>4.9000000000000004</v>
      </c>
      <c r="U1853">
        <v>3.1</v>
      </c>
      <c r="V1853">
        <v>8</v>
      </c>
      <c r="Y1853" s="1">
        <v>43486</v>
      </c>
      <c r="Z1853" t="s">
        <v>8</v>
      </c>
      <c r="AA1853">
        <v>157</v>
      </c>
      <c r="AB1853">
        <v>3.1</v>
      </c>
      <c r="AC1853">
        <v>1.4</v>
      </c>
      <c r="AD1853">
        <v>4.5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75">
      <c r="A1854" s="1">
        <v>43487</v>
      </c>
      <c r="B1854" t="s">
        <v>6</v>
      </c>
      <c r="C1854">
        <v>101</v>
      </c>
      <c r="D1854">
        <v>623.29999999999995</v>
      </c>
      <c r="E1854">
        <v>447</v>
      </c>
      <c r="F1854">
        <v>1070.3</v>
      </c>
      <c r="I1854" s="1">
        <v>43487</v>
      </c>
      <c r="J1854" t="s">
        <v>6</v>
      </c>
      <c r="K1854">
        <v>107</v>
      </c>
      <c r="L1854">
        <v>27.9</v>
      </c>
      <c r="M1854">
        <v>45.9</v>
      </c>
      <c r="N1854">
        <v>73.8</v>
      </c>
      <c r="Q1854" s="1">
        <v>43487</v>
      </c>
      <c r="R1854" t="s">
        <v>7</v>
      </c>
      <c r="S1854">
        <v>151</v>
      </c>
      <c r="T1854">
        <v>4.9000000000000004</v>
      </c>
      <c r="U1854">
        <v>3.1</v>
      </c>
      <c r="V1854">
        <v>8</v>
      </c>
      <c r="Y1854" s="1">
        <v>43487</v>
      </c>
      <c r="Z1854" t="s">
        <v>8</v>
      </c>
      <c r="AA1854">
        <v>157</v>
      </c>
      <c r="AB1854">
        <v>3.1</v>
      </c>
      <c r="AC1854">
        <v>1.4</v>
      </c>
      <c r="AD1854">
        <v>4.5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75">
      <c r="A1855" s="1">
        <v>43488</v>
      </c>
      <c r="B1855" t="s">
        <v>6</v>
      </c>
      <c r="C1855">
        <v>101</v>
      </c>
      <c r="D1855">
        <v>623.4</v>
      </c>
      <c r="E1855">
        <v>446.8</v>
      </c>
      <c r="F1855">
        <v>1070.2</v>
      </c>
      <c r="I1855" s="1">
        <v>43488</v>
      </c>
      <c r="J1855" t="s">
        <v>6</v>
      </c>
      <c r="K1855">
        <v>107</v>
      </c>
      <c r="L1855">
        <v>27.9</v>
      </c>
      <c r="M1855">
        <v>45.9</v>
      </c>
      <c r="N1855">
        <v>73.8</v>
      </c>
      <c r="Q1855" s="1">
        <v>43488</v>
      </c>
      <c r="R1855" t="s">
        <v>7</v>
      </c>
      <c r="S1855">
        <v>151</v>
      </c>
      <c r="T1855">
        <v>4.9000000000000004</v>
      </c>
      <c r="U1855">
        <v>3.1</v>
      </c>
      <c r="V1855">
        <v>8</v>
      </c>
      <c r="Y1855" s="1">
        <v>43488</v>
      </c>
      <c r="Z1855" t="s">
        <v>8</v>
      </c>
      <c r="AA1855">
        <v>157</v>
      </c>
      <c r="AB1855">
        <v>3.1</v>
      </c>
      <c r="AC1855">
        <v>1.4</v>
      </c>
      <c r="AD1855">
        <v>4.5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75">
      <c r="A1856" s="1">
        <v>43489</v>
      </c>
      <c r="B1856" t="s">
        <v>6</v>
      </c>
      <c r="C1856">
        <v>101</v>
      </c>
      <c r="D1856">
        <v>623.4</v>
      </c>
      <c r="E1856">
        <v>446.9</v>
      </c>
      <c r="F1856">
        <v>1070.3</v>
      </c>
      <c r="I1856" s="1">
        <v>43489</v>
      </c>
      <c r="J1856" t="s">
        <v>6</v>
      </c>
      <c r="K1856">
        <v>107</v>
      </c>
      <c r="L1856">
        <v>27.9</v>
      </c>
      <c r="M1856">
        <v>45.9</v>
      </c>
      <c r="N1856">
        <v>73.8</v>
      </c>
      <c r="Q1856" s="1">
        <v>43489</v>
      </c>
      <c r="R1856" t="s">
        <v>7</v>
      </c>
      <c r="S1856">
        <v>151</v>
      </c>
      <c r="T1856">
        <v>4.9000000000000004</v>
      </c>
      <c r="U1856">
        <v>3.1</v>
      </c>
      <c r="V1856">
        <v>8</v>
      </c>
      <c r="Y1856" s="1">
        <v>43489</v>
      </c>
      <c r="Z1856" t="s">
        <v>8</v>
      </c>
      <c r="AA1856">
        <v>157</v>
      </c>
      <c r="AB1856">
        <v>3.1</v>
      </c>
      <c r="AC1856">
        <v>1.4</v>
      </c>
      <c r="AD1856">
        <v>4.5</v>
      </c>
      <c r="AG1856" s="1">
        <v>43489</v>
      </c>
      <c r="AH1856" t="s">
        <v>28</v>
      </c>
    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75">
      <c r="A1857" s="1">
        <v>43490</v>
      </c>
      <c r="B1857" t="s">
        <v>6</v>
      </c>
      <c r="C1857">
        <v>101</v>
      </c>
      <c r="D1857">
        <v>623.1</v>
      </c>
      <c r="E1857">
        <v>447.2</v>
      </c>
      <c r="F1857">
        <v>1070.3</v>
      </c>
      <c r="I1857" s="1">
        <v>43490</v>
      </c>
      <c r="J1857" t="s">
        <v>6</v>
      </c>
      <c r="K1857">
        <v>107</v>
      </c>
      <c r="L1857">
        <v>27.9</v>
      </c>
      <c r="M1857">
        <v>45.9</v>
      </c>
      <c r="N1857">
        <v>73.8</v>
      </c>
      <c r="Q1857" s="1">
        <v>43490</v>
      </c>
      <c r="R1857" t="s">
        <v>7</v>
      </c>
      <c r="S1857">
        <v>151</v>
      </c>
      <c r="T1857">
        <v>4.9000000000000004</v>
      </c>
      <c r="U1857">
        <v>3.1</v>
      </c>
      <c r="V1857">
        <v>8</v>
      </c>
      <c r="Y1857" s="1">
        <v>43490</v>
      </c>
      <c r="Z1857" t="s">
        <v>8</v>
      </c>
      <c r="AA1857">
        <v>157</v>
      </c>
      <c r="AB1857">
        <v>3.1</v>
      </c>
      <c r="AC1857">
        <v>1.4</v>
      </c>
      <c r="AD1857">
        <v>4.5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75">
      <c r="A1858" s="1">
        <v>43491</v>
      </c>
      <c r="B1858" t="s">
        <v>6</v>
      </c>
      <c r="C1858">
        <v>101</v>
      </c>
      <c r="D1858">
        <v>623.1</v>
      </c>
      <c r="E1858">
        <v>447.2</v>
      </c>
      <c r="F1858">
        <v>1070.3</v>
      </c>
      <c r="I1858" s="1">
        <v>43491</v>
      </c>
      <c r="J1858" t="s">
        <v>6</v>
      </c>
      <c r="K1858">
        <v>107</v>
      </c>
      <c r="L1858">
        <v>27.9</v>
      </c>
      <c r="M1858">
        <v>45.8</v>
      </c>
      <c r="N1858">
        <v>73.7</v>
      </c>
      <c r="Q1858" s="1">
        <v>43491</v>
      </c>
      <c r="R1858" t="s">
        <v>7</v>
      </c>
      <c r="S1858">
        <v>151</v>
      </c>
      <c r="T1858">
        <v>4.9000000000000004</v>
      </c>
      <c r="U1858">
        <v>3.1</v>
      </c>
      <c r="V1858">
        <v>8</v>
      </c>
      <c r="Y1858" s="1">
        <v>43491</v>
      </c>
      <c r="Z1858" t="s">
        <v>8</v>
      </c>
      <c r="AA1858">
        <v>157</v>
      </c>
      <c r="AB1858">
        <v>3.1</v>
      </c>
      <c r="AC1858">
        <v>1.4</v>
      </c>
      <c r="AD1858">
        <v>4.5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75">
      <c r="A1859" s="1">
        <v>43492</v>
      </c>
      <c r="B1859" t="s">
        <v>6</v>
      </c>
      <c r="C1859">
        <v>101</v>
      </c>
      <c r="D1859">
        <v>623.1</v>
      </c>
      <c r="E1859">
        <v>447.2</v>
      </c>
      <c r="F1859">
        <v>1070.3</v>
      </c>
      <c r="I1859" s="1">
        <v>43492</v>
      </c>
      <c r="J1859" t="s">
        <v>6</v>
      </c>
      <c r="K1859">
        <v>107</v>
      </c>
      <c r="L1859">
        <v>27.9</v>
      </c>
      <c r="M1859">
        <v>45.8</v>
      </c>
      <c r="N1859">
        <v>73.7</v>
      </c>
      <c r="Q1859" s="1">
        <v>43492</v>
      </c>
      <c r="R1859" t="s">
        <v>7</v>
      </c>
      <c r="S1859">
        <v>151</v>
      </c>
      <c r="T1859">
        <v>4.9000000000000004</v>
      </c>
      <c r="U1859">
        <v>3.1</v>
      </c>
      <c r="V1859">
        <v>8</v>
      </c>
      <c r="Y1859" s="1">
        <v>43492</v>
      </c>
      <c r="Z1859" t="s">
        <v>8</v>
      </c>
      <c r="AA1859">
        <v>157</v>
      </c>
      <c r="AB1859">
        <v>3.1</v>
      </c>
      <c r="AC1859">
        <v>1.4</v>
      </c>
      <c r="AD1859">
        <v>4.5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75">
      <c r="A1860" s="1">
        <v>43493</v>
      </c>
      <c r="B1860" t="s">
        <v>6</v>
      </c>
      <c r="C1860">
        <v>101</v>
      </c>
      <c r="D1860">
        <v>623.9</v>
      </c>
      <c r="E1860">
        <v>446.4</v>
      </c>
      <c r="F1860">
        <v>1070.3</v>
      </c>
      <c r="I1860" s="1">
        <v>43493</v>
      </c>
      <c r="J1860" t="s">
        <v>6</v>
      </c>
      <c r="K1860">
        <v>107</v>
      </c>
      <c r="L1860">
        <v>27.9</v>
      </c>
      <c r="M1860">
        <v>45.8</v>
      </c>
      <c r="N1860">
        <v>73.7</v>
      </c>
      <c r="Q1860" s="1">
        <v>43493</v>
      </c>
      <c r="R1860" t="s">
        <v>7</v>
      </c>
      <c r="S1860">
        <v>151</v>
      </c>
      <c r="T1860">
        <v>4.9000000000000004</v>
      </c>
      <c r="U1860">
        <v>3.1</v>
      </c>
      <c r="V1860">
        <v>8</v>
      </c>
      <c r="Y1860" s="1">
        <v>43493</v>
      </c>
      <c r="Z1860" t="s">
        <v>8</v>
      </c>
      <c r="AA1860">
        <v>157</v>
      </c>
      <c r="AB1860">
        <v>3.1</v>
      </c>
      <c r="AC1860">
        <v>1.4</v>
      </c>
      <c r="AD1860">
        <v>4.5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75">
      <c r="A1861" s="1">
        <v>43494</v>
      </c>
      <c r="B1861" t="s">
        <v>6</v>
      </c>
      <c r="C1861">
        <v>101</v>
      </c>
      <c r="D1861">
        <v>623.70000000000005</v>
      </c>
      <c r="E1861">
        <v>446.6</v>
      </c>
      <c r="F1861">
        <v>1070.3</v>
      </c>
      <c r="I1861" s="1">
        <v>43494</v>
      </c>
      <c r="J1861" t="s">
        <v>6</v>
      </c>
      <c r="K1861">
        <v>107</v>
      </c>
      <c r="L1861">
        <v>27.9</v>
      </c>
      <c r="M1861">
        <v>45.9</v>
      </c>
      <c r="N1861">
        <v>73.8</v>
      </c>
      <c r="Q1861" s="1">
        <v>43494</v>
      </c>
      <c r="R1861" t="s">
        <v>7</v>
      </c>
      <c r="S1861">
        <v>151</v>
      </c>
      <c r="T1861">
        <v>4.9000000000000004</v>
      </c>
      <c r="U1861">
        <v>3.1</v>
      </c>
      <c r="V1861">
        <v>8</v>
      </c>
      <c r="Y1861" s="1">
        <v>43494</v>
      </c>
      <c r="Z1861" t="s">
        <v>8</v>
      </c>
      <c r="AA1861">
        <v>157</v>
      </c>
      <c r="AB1861">
        <v>3.1</v>
      </c>
      <c r="AC1861">
        <v>1.4</v>
      </c>
      <c r="AD1861">
        <v>4.5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75">
      <c r="A1862" s="1">
        <v>43495</v>
      </c>
      <c r="B1862" t="s">
        <v>6</v>
      </c>
      <c r="C1862">
        <v>101</v>
      </c>
      <c r="D1862">
        <v>623.6</v>
      </c>
      <c r="E1862">
        <v>446.7</v>
      </c>
      <c r="F1862">
        <v>1070.3</v>
      </c>
      <c r="I1862" s="1">
        <v>43495</v>
      </c>
      <c r="J1862" t="s">
        <v>6</v>
      </c>
      <c r="K1862">
        <v>107</v>
      </c>
      <c r="L1862">
        <v>27.9</v>
      </c>
      <c r="M1862">
        <v>45.9</v>
      </c>
      <c r="N1862">
        <v>73.8</v>
      </c>
      <c r="Q1862" s="1">
        <v>43495</v>
      </c>
      <c r="R1862" t="s">
        <v>7</v>
      </c>
      <c r="S1862">
        <v>151</v>
      </c>
      <c r="T1862">
        <v>4.9000000000000004</v>
      </c>
      <c r="U1862">
        <v>3.1</v>
      </c>
      <c r="V1862">
        <v>8</v>
      </c>
      <c r="Y1862" s="1">
        <v>43495</v>
      </c>
      <c r="Z1862" t="s">
        <v>8</v>
      </c>
      <c r="AA1862">
        <v>157</v>
      </c>
      <c r="AB1862">
        <v>3.1</v>
      </c>
      <c r="AC1862">
        <v>1.4</v>
      </c>
      <c r="AD1862">
        <v>4.5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75">
      <c r="A1863" s="1">
        <v>43496</v>
      </c>
      <c r="B1863" t="s">
        <v>6</v>
      </c>
      <c r="C1863">
        <v>101</v>
      </c>
      <c r="D1863">
        <v>623.4</v>
      </c>
      <c r="E1863">
        <v>446.9</v>
      </c>
      <c r="F1863">
        <v>1070.3</v>
      </c>
      <c r="I1863" s="1">
        <v>43496</v>
      </c>
      <c r="J1863" t="s">
        <v>6</v>
      </c>
      <c r="K1863">
        <v>107</v>
      </c>
      <c r="L1863">
        <v>27.9</v>
      </c>
      <c r="M1863">
        <v>45.9</v>
      </c>
      <c r="N1863">
        <v>73.8</v>
      </c>
      <c r="Q1863" s="1">
        <v>43496</v>
      </c>
      <c r="R1863" t="s">
        <v>7</v>
      </c>
      <c r="S1863">
        <v>151</v>
      </c>
      <c r="T1863">
        <v>4.9000000000000004</v>
      </c>
      <c r="U1863">
        <v>3.1</v>
      </c>
      <c r="V1863">
        <v>8</v>
      </c>
      <c r="Y1863" s="1">
        <v>43496</v>
      </c>
      <c r="Z1863" t="s">
        <v>8</v>
      </c>
      <c r="AA1863">
        <v>157</v>
      </c>
      <c r="AB1863">
        <v>3.1</v>
      </c>
      <c r="AC1863">
        <v>1.4</v>
      </c>
      <c r="AD1863">
        <v>4.5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75">
      <c r="A1864" s="1">
        <v>43497</v>
      </c>
      <c r="B1864" t="s">
        <v>6</v>
      </c>
      <c r="C1864">
        <v>101</v>
      </c>
      <c r="D1864">
        <v>623.6</v>
      </c>
      <c r="E1864">
        <v>446.8</v>
      </c>
      <c r="F1864">
        <v>1070.4000000000001</v>
      </c>
      <c r="I1864" s="1">
        <v>43497</v>
      </c>
      <c r="J1864" t="s">
        <v>6</v>
      </c>
      <c r="K1864">
        <v>107</v>
      </c>
      <c r="L1864">
        <v>27.9</v>
      </c>
      <c r="M1864">
        <v>45.9</v>
      </c>
      <c r="N1864">
        <v>73.8</v>
      </c>
      <c r="Q1864" s="1">
        <v>43497</v>
      </c>
      <c r="R1864" t="s">
        <v>7</v>
      </c>
      <c r="S1864">
        <v>151</v>
      </c>
      <c r="T1864">
        <v>4.9000000000000004</v>
      </c>
      <c r="U1864">
        <v>3.1</v>
      </c>
      <c r="V1864">
        <v>8</v>
      </c>
      <c r="Y1864" s="1">
        <v>43497</v>
      </c>
      <c r="Z1864" t="s">
        <v>8</v>
      </c>
      <c r="AA1864">
        <v>157</v>
      </c>
      <c r="AB1864">
        <v>3.1</v>
      </c>
      <c r="AC1864">
        <v>1.4</v>
      </c>
      <c r="AD1864">
        <v>4.5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75">
      <c r="A1865" s="1">
        <v>43498</v>
      </c>
      <c r="B1865" t="s">
        <v>6</v>
      </c>
      <c r="C1865">
        <v>101</v>
      </c>
      <c r="D1865">
        <v>623.29999999999995</v>
      </c>
      <c r="E1865">
        <v>447.1</v>
      </c>
      <c r="F1865">
        <v>1070.4000000000001</v>
      </c>
      <c r="I1865" s="1">
        <v>43498</v>
      </c>
      <c r="J1865" t="s">
        <v>6</v>
      </c>
      <c r="K1865">
        <v>107</v>
      </c>
      <c r="L1865">
        <v>27.9</v>
      </c>
      <c r="M1865">
        <v>45.9</v>
      </c>
      <c r="N1865">
        <v>73.8</v>
      </c>
      <c r="Q1865" s="1">
        <v>43498</v>
      </c>
      <c r="R1865" t="s">
        <v>7</v>
      </c>
      <c r="S1865">
        <v>151</v>
      </c>
      <c r="T1865">
        <v>4.9000000000000004</v>
      </c>
      <c r="U1865">
        <v>3.1</v>
      </c>
      <c r="V1865">
        <v>8</v>
      </c>
      <c r="Y1865" s="1">
        <v>43498</v>
      </c>
      <c r="Z1865" t="s">
        <v>8</v>
      </c>
      <c r="AA1865">
        <v>157</v>
      </c>
      <c r="AB1865">
        <v>3.1</v>
      </c>
      <c r="AC1865">
        <v>1.4</v>
      </c>
      <c r="AD1865">
        <v>4.5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75">
      <c r="A1866" s="1">
        <v>43499</v>
      </c>
      <c r="B1866" t="s">
        <v>6</v>
      </c>
      <c r="C1866">
        <v>101</v>
      </c>
      <c r="D1866">
        <v>623.29999999999995</v>
      </c>
      <c r="E1866">
        <v>447.1</v>
      </c>
      <c r="F1866">
        <v>1070.4000000000001</v>
      </c>
      <c r="I1866" s="1">
        <v>43499</v>
      </c>
      <c r="J1866" t="s">
        <v>6</v>
      </c>
      <c r="K1866">
        <v>107</v>
      </c>
      <c r="L1866">
        <v>27.9</v>
      </c>
      <c r="M1866">
        <v>45.9</v>
      </c>
      <c r="N1866">
        <v>73.8</v>
      </c>
      <c r="Q1866" s="1">
        <v>43499</v>
      </c>
      <c r="R1866" t="s">
        <v>7</v>
      </c>
      <c r="S1866">
        <v>151</v>
      </c>
      <c r="T1866">
        <v>4.9000000000000004</v>
      </c>
      <c r="U1866">
        <v>3.1</v>
      </c>
      <c r="V1866">
        <v>8</v>
      </c>
      <c r="Y1866" s="1">
        <v>43499</v>
      </c>
      <c r="Z1866" t="s">
        <v>8</v>
      </c>
      <c r="AA1866">
        <v>157</v>
      </c>
      <c r="AB1866">
        <v>3.1</v>
      </c>
      <c r="AC1866">
        <v>1.4</v>
      </c>
      <c r="AD1866">
        <v>4.5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75">
      <c r="A1867" s="1">
        <v>43500</v>
      </c>
      <c r="B1867" t="s">
        <v>6</v>
      </c>
      <c r="C1867">
        <v>101</v>
      </c>
      <c r="D1867">
        <v>623.29999999999995</v>
      </c>
      <c r="E1867">
        <v>447</v>
      </c>
      <c r="F1867">
        <v>1070.3</v>
      </c>
      <c r="I1867" s="1">
        <v>43500</v>
      </c>
      <c r="J1867" t="s">
        <v>6</v>
      </c>
      <c r="K1867">
        <v>107</v>
      </c>
      <c r="L1867">
        <v>27.9</v>
      </c>
      <c r="M1867">
        <v>45.9</v>
      </c>
      <c r="N1867">
        <v>73.8</v>
      </c>
      <c r="Q1867" s="1">
        <v>43500</v>
      </c>
      <c r="R1867" t="s">
        <v>7</v>
      </c>
      <c r="S1867">
        <v>151</v>
      </c>
      <c r="T1867">
        <v>4.9000000000000004</v>
      </c>
      <c r="U1867">
        <v>3.1</v>
      </c>
      <c r="V1867">
        <v>8</v>
      </c>
      <c r="Y1867" s="1">
        <v>43500</v>
      </c>
      <c r="Z1867" t="s">
        <v>8</v>
      </c>
      <c r="AA1867">
        <v>157</v>
      </c>
      <c r="AB1867">
        <v>3.1</v>
      </c>
      <c r="AC1867">
        <v>1.4</v>
      </c>
      <c r="AD1867">
        <v>4.5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75">
      <c r="A1868" s="1">
        <v>43501</v>
      </c>
      <c r="B1868" t="s">
        <v>6</v>
      </c>
      <c r="C1868">
        <v>101</v>
      </c>
      <c r="D1868">
        <v>622.9</v>
      </c>
      <c r="E1868">
        <v>447.7</v>
      </c>
      <c r="F1868">
        <v>1070.5999999999999</v>
      </c>
      <c r="I1868" s="1">
        <v>43501</v>
      </c>
      <c r="J1868" t="s">
        <v>6</v>
      </c>
      <c r="K1868">
        <v>107</v>
      </c>
      <c r="L1868">
        <v>27.9</v>
      </c>
      <c r="M1868">
        <v>45.9</v>
      </c>
      <c r="N1868">
        <v>73.8</v>
      </c>
      <c r="Q1868" s="1">
        <v>43501</v>
      </c>
      <c r="R1868" t="s">
        <v>7</v>
      </c>
      <c r="S1868">
        <v>151</v>
      </c>
      <c r="T1868">
        <v>4.9000000000000004</v>
      </c>
      <c r="U1868">
        <v>3.1</v>
      </c>
      <c r="V1868">
        <v>8</v>
      </c>
      <c r="Y1868" s="1">
        <v>43501</v>
      </c>
      <c r="Z1868" t="s">
        <v>8</v>
      </c>
      <c r="AA1868">
        <v>157</v>
      </c>
      <c r="AB1868">
        <v>3.1</v>
      </c>
      <c r="AC1868">
        <v>1.4</v>
      </c>
      <c r="AD1868">
        <v>4.5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75">
      <c r="A1869" s="1">
        <v>43502</v>
      </c>
      <c r="B1869" t="s">
        <v>6</v>
      </c>
      <c r="C1869">
        <v>101</v>
      </c>
      <c r="D1869">
        <v>622.79999999999995</v>
      </c>
      <c r="E1869">
        <v>447.8</v>
      </c>
      <c r="F1869">
        <v>1070.5999999999999</v>
      </c>
      <c r="I1869" s="1">
        <v>43502</v>
      </c>
      <c r="J1869" t="s">
        <v>6</v>
      </c>
      <c r="K1869">
        <v>107</v>
      </c>
      <c r="L1869">
        <v>27.9</v>
      </c>
      <c r="M1869">
        <v>45.9</v>
      </c>
      <c r="N1869">
        <v>73.8</v>
      </c>
      <c r="Q1869" s="1">
        <v>43502</v>
      </c>
      <c r="R1869" t="s">
        <v>7</v>
      </c>
      <c r="S1869">
        <v>151</v>
      </c>
      <c r="T1869">
        <v>4.9000000000000004</v>
      </c>
      <c r="U1869">
        <v>3.1</v>
      </c>
      <c r="V1869">
        <v>8</v>
      </c>
      <c r="Y1869" s="1">
        <v>43502</v>
      </c>
      <c r="Z1869" t="s">
        <v>8</v>
      </c>
      <c r="AA1869">
        <v>157</v>
      </c>
      <c r="AB1869">
        <v>3.1</v>
      </c>
      <c r="AC1869">
        <v>1.4</v>
      </c>
      <c r="AD1869">
        <v>4.5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75">
      <c r="A1870" s="1">
        <v>43503</v>
      </c>
      <c r="B1870" t="s">
        <v>6</v>
      </c>
      <c r="C1870">
        <v>101</v>
      </c>
      <c r="D1870">
        <v>622.9</v>
      </c>
      <c r="E1870">
        <v>447.7</v>
      </c>
      <c r="F1870">
        <v>1070.5999999999999</v>
      </c>
      <c r="I1870" s="1">
        <v>43503</v>
      </c>
      <c r="J1870" t="s">
        <v>6</v>
      </c>
      <c r="K1870">
        <v>107</v>
      </c>
      <c r="L1870">
        <v>27.9</v>
      </c>
      <c r="M1870">
        <v>45.9</v>
      </c>
      <c r="N1870">
        <v>73.8</v>
      </c>
      <c r="Q1870" s="1">
        <v>43503</v>
      </c>
      <c r="R1870" t="s">
        <v>7</v>
      </c>
      <c r="S1870">
        <v>151</v>
      </c>
      <c r="T1870">
        <v>4.9000000000000004</v>
      </c>
      <c r="U1870">
        <v>3.1</v>
      </c>
      <c r="V1870">
        <v>8</v>
      </c>
      <c r="Y1870" s="1">
        <v>43503</v>
      </c>
      <c r="Z1870" t="s">
        <v>8</v>
      </c>
      <c r="AA1870">
        <v>157</v>
      </c>
      <c r="AB1870">
        <v>3.1</v>
      </c>
      <c r="AC1870">
        <v>1.4</v>
      </c>
      <c r="AD1870">
        <v>4.5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75">
      <c r="A1871" s="1">
        <v>43504</v>
      </c>
      <c r="B1871" t="s">
        <v>6</v>
      </c>
      <c r="C1871">
        <v>101</v>
      </c>
      <c r="D1871">
        <v>623</v>
      </c>
      <c r="E1871">
        <v>447.6</v>
      </c>
      <c r="F1871">
        <v>1070.5999999999999</v>
      </c>
      <c r="I1871" s="1">
        <v>43504</v>
      </c>
      <c r="J1871" t="s">
        <v>6</v>
      </c>
      <c r="K1871">
        <v>107</v>
      </c>
      <c r="L1871">
        <v>27.9</v>
      </c>
      <c r="M1871">
        <v>45.9</v>
      </c>
      <c r="N1871">
        <v>73.8</v>
      </c>
      <c r="Q1871" s="1">
        <v>43504</v>
      </c>
      <c r="R1871" t="s">
        <v>7</v>
      </c>
      <c r="S1871">
        <v>151</v>
      </c>
      <c r="T1871">
        <v>4.9000000000000004</v>
      </c>
      <c r="U1871">
        <v>3.1</v>
      </c>
      <c r="V1871">
        <v>8</v>
      </c>
      <c r="Y1871" s="1">
        <v>43504</v>
      </c>
      <c r="Z1871" t="s">
        <v>8</v>
      </c>
      <c r="AA1871">
        <v>157</v>
      </c>
      <c r="AB1871">
        <v>3.1</v>
      </c>
      <c r="AC1871">
        <v>1.4</v>
      </c>
      <c r="AD1871">
        <v>4.5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75">
      <c r="A1872" s="1">
        <v>43505</v>
      </c>
      <c r="B1872" t="s">
        <v>6</v>
      </c>
      <c r="C1872">
        <v>101</v>
      </c>
      <c r="D1872">
        <v>623</v>
      </c>
      <c r="E1872">
        <v>447.7</v>
      </c>
      <c r="F1872">
        <v>1070.7</v>
      </c>
      <c r="I1872" s="1">
        <v>43505</v>
      </c>
      <c r="J1872" t="s">
        <v>6</v>
      </c>
      <c r="K1872">
        <v>107</v>
      </c>
      <c r="L1872">
        <v>27.9</v>
      </c>
      <c r="M1872">
        <v>45.9</v>
      </c>
      <c r="N1872">
        <v>73.8</v>
      </c>
      <c r="Q1872" s="1">
        <v>43505</v>
      </c>
      <c r="R1872" t="s">
        <v>7</v>
      </c>
      <c r="S1872">
        <v>151</v>
      </c>
      <c r="T1872">
        <v>4.9000000000000004</v>
      </c>
      <c r="U1872">
        <v>3.1</v>
      </c>
      <c r="V1872">
        <v>8</v>
      </c>
      <c r="Y1872" s="1">
        <v>43505</v>
      </c>
      <c r="Z1872" t="s">
        <v>8</v>
      </c>
      <c r="AA1872">
        <v>157</v>
      </c>
      <c r="AB1872">
        <v>3.1</v>
      </c>
      <c r="AC1872">
        <v>1.4</v>
      </c>
      <c r="AD1872">
        <v>4.5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75">
      <c r="A1873" s="1">
        <v>43506</v>
      </c>
      <c r="B1873" t="s">
        <v>6</v>
      </c>
      <c r="C1873">
        <v>101</v>
      </c>
      <c r="D1873">
        <v>623</v>
      </c>
      <c r="E1873">
        <v>447.7</v>
      </c>
      <c r="F1873">
        <v>1070.7</v>
      </c>
      <c r="I1873" s="1">
        <v>43506</v>
      </c>
      <c r="J1873" t="s">
        <v>6</v>
      </c>
      <c r="K1873">
        <v>107</v>
      </c>
      <c r="L1873">
        <v>27.9</v>
      </c>
      <c r="M1873">
        <v>45.9</v>
      </c>
      <c r="N1873">
        <v>73.8</v>
      </c>
      <c r="Q1873" s="1">
        <v>43506</v>
      </c>
      <c r="R1873" t="s">
        <v>7</v>
      </c>
      <c r="S1873">
        <v>151</v>
      </c>
      <c r="T1873">
        <v>4.9000000000000004</v>
      </c>
      <c r="U1873">
        <v>3.1</v>
      </c>
      <c r="V1873">
        <v>8</v>
      </c>
      <c r="Y1873" s="1">
        <v>43506</v>
      </c>
      <c r="Z1873" t="s">
        <v>8</v>
      </c>
      <c r="AA1873">
        <v>157</v>
      </c>
      <c r="AB1873">
        <v>3.1</v>
      </c>
      <c r="AC1873">
        <v>1.4</v>
      </c>
      <c r="AD1873">
        <v>4.5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75">
      <c r="A1874" s="1">
        <v>43507</v>
      </c>
      <c r="B1874" t="s">
        <v>6</v>
      </c>
      <c r="C1874">
        <v>101</v>
      </c>
      <c r="D1874">
        <v>624.29999999999995</v>
      </c>
      <c r="E1874">
        <v>446.4</v>
      </c>
      <c r="F1874">
        <v>1070.7</v>
      </c>
      <c r="I1874" s="1">
        <v>43507</v>
      </c>
      <c r="J1874" t="s">
        <v>6</v>
      </c>
      <c r="K1874">
        <v>107</v>
      </c>
      <c r="L1874">
        <v>27.9</v>
      </c>
      <c r="M1874">
        <v>46</v>
      </c>
      <c r="N1874">
        <v>73.900000000000006</v>
      </c>
      <c r="Q1874" s="1">
        <v>43507</v>
      </c>
      <c r="R1874" t="s">
        <v>7</v>
      </c>
      <c r="S1874">
        <v>151</v>
      </c>
      <c r="T1874">
        <v>4.9000000000000004</v>
      </c>
      <c r="U1874">
        <v>3.1</v>
      </c>
      <c r="V1874">
        <v>8</v>
      </c>
      <c r="Y1874" s="1">
        <v>43507</v>
      </c>
      <c r="Z1874" t="s">
        <v>8</v>
      </c>
      <c r="AA1874">
        <v>157</v>
      </c>
      <c r="AB1874">
        <v>3.1</v>
      </c>
      <c r="AC1874">
        <v>1.4</v>
      </c>
      <c r="AD1874">
        <v>4.5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75">
      <c r="A1875" s="1">
        <v>43508</v>
      </c>
      <c r="B1875" t="s">
        <v>6</v>
      </c>
      <c r="C1875">
        <v>101</v>
      </c>
      <c r="D1875">
        <v>624.29999999999995</v>
      </c>
      <c r="E1875">
        <v>446.4</v>
      </c>
      <c r="F1875">
        <v>1070.7</v>
      </c>
      <c r="I1875" s="1">
        <v>43508</v>
      </c>
      <c r="J1875" t="s">
        <v>6</v>
      </c>
      <c r="K1875">
        <v>107</v>
      </c>
      <c r="L1875">
        <v>27.9</v>
      </c>
      <c r="M1875">
        <v>45.9</v>
      </c>
      <c r="N1875">
        <v>73.8</v>
      </c>
      <c r="Q1875" s="1">
        <v>43508</v>
      </c>
      <c r="R1875" t="s">
        <v>7</v>
      </c>
      <c r="S1875">
        <v>151</v>
      </c>
      <c r="T1875">
        <v>4.9000000000000004</v>
      </c>
      <c r="U1875">
        <v>3.1</v>
      </c>
      <c r="V1875">
        <v>8</v>
      </c>
      <c r="Y1875" s="1">
        <v>43508</v>
      </c>
      <c r="Z1875" t="s">
        <v>8</v>
      </c>
      <c r="AA1875">
        <v>157</v>
      </c>
      <c r="AB1875">
        <v>3.1</v>
      </c>
      <c r="AC1875">
        <v>1.4</v>
      </c>
      <c r="AD1875">
        <v>4.5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75">
      <c r="A1876" s="1">
        <v>43509</v>
      </c>
      <c r="B1876" t="s">
        <v>6</v>
      </c>
      <c r="C1876">
        <v>101</v>
      </c>
      <c r="D1876">
        <v>624.1</v>
      </c>
      <c r="E1876">
        <v>446.8</v>
      </c>
      <c r="F1876">
        <v>1070.9000000000001</v>
      </c>
      <c r="I1876" s="1">
        <v>43509</v>
      </c>
      <c r="J1876" t="s">
        <v>6</v>
      </c>
      <c r="K1876">
        <v>107</v>
      </c>
      <c r="L1876">
        <v>27.9</v>
      </c>
      <c r="M1876">
        <v>46</v>
      </c>
      <c r="N1876">
        <v>73.900000000000006</v>
      </c>
      <c r="Q1876" s="1">
        <v>43509</v>
      </c>
      <c r="R1876" t="s">
        <v>7</v>
      </c>
      <c r="S1876">
        <v>151</v>
      </c>
      <c r="T1876">
        <v>4.9000000000000004</v>
      </c>
      <c r="U1876">
        <v>3.1</v>
      </c>
      <c r="V1876">
        <v>8</v>
      </c>
      <c r="Y1876" s="1">
        <v>43509</v>
      </c>
      <c r="Z1876" t="s">
        <v>8</v>
      </c>
      <c r="AA1876">
        <v>157</v>
      </c>
      <c r="AB1876">
        <v>3.1</v>
      </c>
      <c r="AC1876">
        <v>1.4</v>
      </c>
      <c r="AD1876">
        <v>4.5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75">
      <c r="A1877" s="1">
        <v>43510</v>
      </c>
      <c r="B1877" t="s">
        <v>6</v>
      </c>
      <c r="C1877">
        <v>101</v>
      </c>
      <c r="D1877">
        <v>624.20000000000005</v>
      </c>
      <c r="E1877">
        <v>446.6</v>
      </c>
      <c r="F1877">
        <v>1070.8</v>
      </c>
      <c r="I1877" s="1">
        <v>43510</v>
      </c>
      <c r="J1877" t="s">
        <v>6</v>
      </c>
      <c r="K1877">
        <v>107</v>
      </c>
      <c r="L1877">
        <v>27.9</v>
      </c>
      <c r="M1877">
        <v>45.9</v>
      </c>
      <c r="N1877">
        <v>73.8</v>
      </c>
      <c r="Q1877" s="1">
        <v>43510</v>
      </c>
      <c r="R1877" t="s">
        <v>7</v>
      </c>
      <c r="S1877">
        <v>151</v>
      </c>
      <c r="T1877">
        <v>4.9000000000000004</v>
      </c>
      <c r="U1877">
        <v>3.1</v>
      </c>
      <c r="V1877">
        <v>8</v>
      </c>
      <c r="Y1877" s="1">
        <v>43510</v>
      </c>
      <c r="Z1877" t="s">
        <v>8</v>
      </c>
      <c r="AA1877">
        <v>157</v>
      </c>
      <c r="AB1877">
        <v>3.1</v>
      </c>
      <c r="AC1877">
        <v>1.4</v>
      </c>
      <c r="AD1877">
        <v>4.5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75">
      <c r="A1878" s="1">
        <v>43511</v>
      </c>
      <c r="B1878" t="s">
        <v>6</v>
      </c>
      <c r="C1878">
        <v>101</v>
      </c>
      <c r="D1878">
        <v>624.5</v>
      </c>
      <c r="E1878">
        <v>446.4</v>
      </c>
      <c r="F1878">
        <v>1070.9000000000001</v>
      </c>
      <c r="I1878" s="1">
        <v>43511</v>
      </c>
      <c r="J1878" t="s">
        <v>6</v>
      </c>
      <c r="K1878">
        <v>107</v>
      </c>
      <c r="L1878">
        <v>27.9</v>
      </c>
      <c r="M1878">
        <v>45.9</v>
      </c>
      <c r="N1878">
        <v>73.8</v>
      </c>
      <c r="Q1878" s="1">
        <v>43511</v>
      </c>
      <c r="R1878" t="s">
        <v>7</v>
      </c>
      <c r="S1878">
        <v>151</v>
      </c>
      <c r="T1878">
        <v>4.9000000000000004</v>
      </c>
      <c r="U1878">
        <v>3.1</v>
      </c>
      <c r="V1878">
        <v>8</v>
      </c>
      <c r="Y1878" s="1">
        <v>43511</v>
      </c>
      <c r="Z1878" t="s">
        <v>8</v>
      </c>
      <c r="AA1878">
        <v>157</v>
      </c>
      <c r="AB1878">
        <v>3.1</v>
      </c>
      <c r="AC1878">
        <v>1.3</v>
      </c>
      <c r="AD1878">
        <v>4.4000000000000004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75">
      <c r="A1879" s="1">
        <v>43512</v>
      </c>
      <c r="B1879" t="s">
        <v>6</v>
      </c>
      <c r="C1879">
        <v>101</v>
      </c>
      <c r="D1879">
        <v>624.4</v>
      </c>
      <c r="E1879">
        <v>446.4</v>
      </c>
      <c r="F1879">
        <v>1070.8</v>
      </c>
      <c r="I1879" s="1">
        <v>43512</v>
      </c>
      <c r="J1879" t="s">
        <v>6</v>
      </c>
      <c r="K1879">
        <v>107</v>
      </c>
      <c r="L1879">
        <v>27.9</v>
      </c>
      <c r="M1879">
        <v>45.9</v>
      </c>
      <c r="N1879">
        <v>73.8</v>
      </c>
      <c r="Q1879" s="1">
        <v>43512</v>
      </c>
      <c r="R1879" t="s">
        <v>7</v>
      </c>
      <c r="S1879">
        <v>151</v>
      </c>
      <c r="T1879">
        <v>4.9000000000000004</v>
      </c>
      <c r="U1879">
        <v>3.1</v>
      </c>
      <c r="V1879">
        <v>8</v>
      </c>
      <c r="Y1879" s="1">
        <v>43512</v>
      </c>
      <c r="Z1879" t="s">
        <v>8</v>
      </c>
      <c r="AA1879">
        <v>157</v>
      </c>
      <c r="AB1879">
        <v>3.1</v>
      </c>
      <c r="AC1879">
        <v>1.4</v>
      </c>
      <c r="AD1879">
        <v>4.5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75">
      <c r="A1880" s="1">
        <v>43513</v>
      </c>
      <c r="B1880" t="s">
        <v>6</v>
      </c>
      <c r="C1880">
        <v>101</v>
      </c>
      <c r="D1880">
        <v>624.4</v>
      </c>
      <c r="E1880">
        <v>446.4</v>
      </c>
      <c r="F1880">
        <v>1070.8</v>
      </c>
      <c r="I1880" s="1">
        <v>43513</v>
      </c>
      <c r="J1880" t="s">
        <v>6</v>
      </c>
      <c r="K1880">
        <v>107</v>
      </c>
      <c r="L1880">
        <v>27.9</v>
      </c>
      <c r="M1880">
        <v>45.9</v>
      </c>
      <c r="N1880">
        <v>73.8</v>
      </c>
      <c r="Q1880" s="1">
        <v>43513</v>
      </c>
      <c r="R1880" t="s">
        <v>7</v>
      </c>
      <c r="S1880">
        <v>151</v>
      </c>
      <c r="T1880">
        <v>4.9000000000000004</v>
      </c>
      <c r="U1880">
        <v>3.1</v>
      </c>
      <c r="V1880">
        <v>8</v>
      </c>
      <c r="Y1880" s="1">
        <v>43513</v>
      </c>
      <c r="Z1880" t="s">
        <v>8</v>
      </c>
      <c r="AA1880">
        <v>157</v>
      </c>
      <c r="AB1880">
        <v>3.1</v>
      </c>
      <c r="AC1880">
        <v>1.4</v>
      </c>
      <c r="AD1880">
        <v>4.5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75">
      <c r="A1881" s="1">
        <v>43514</v>
      </c>
      <c r="B1881" t="s">
        <v>6</v>
      </c>
      <c r="C1881">
        <v>101</v>
      </c>
      <c r="D1881">
        <v>624.4</v>
      </c>
      <c r="E1881">
        <v>446.4</v>
      </c>
      <c r="F1881">
        <v>1070.8</v>
      </c>
      <c r="I1881" s="1">
        <v>43514</v>
      </c>
      <c r="J1881" t="s">
        <v>6</v>
      </c>
      <c r="K1881">
        <v>107</v>
      </c>
      <c r="L1881">
        <v>27.9</v>
      </c>
      <c r="M1881">
        <v>45.9</v>
      </c>
      <c r="N1881">
        <v>73.8</v>
      </c>
      <c r="Q1881" s="1">
        <v>43514</v>
      </c>
      <c r="R1881" t="s">
        <v>7</v>
      </c>
      <c r="S1881">
        <v>151</v>
      </c>
      <c r="T1881">
        <v>4.9000000000000004</v>
      </c>
      <c r="U1881">
        <v>3.1</v>
      </c>
      <c r="V1881">
        <v>8</v>
      </c>
      <c r="Y1881" s="1">
        <v>43514</v>
      </c>
      <c r="Z1881" t="s">
        <v>8</v>
      </c>
      <c r="AA1881">
        <v>157</v>
      </c>
      <c r="AB1881">
        <v>3.1</v>
      </c>
      <c r="AC1881">
        <v>1.4</v>
      </c>
      <c r="AD1881">
        <v>4.5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75">
      <c r="A1882" s="1">
        <v>43515</v>
      </c>
      <c r="B1882" t="s">
        <v>6</v>
      </c>
      <c r="C1882">
        <v>101</v>
      </c>
      <c r="D1882">
        <v>624.4</v>
      </c>
      <c r="E1882">
        <v>446.5</v>
      </c>
      <c r="F1882">
        <v>1070.9000000000001</v>
      </c>
      <c r="I1882" s="1">
        <v>43515</v>
      </c>
      <c r="J1882" t="s">
        <v>6</v>
      </c>
      <c r="K1882">
        <v>107</v>
      </c>
      <c r="L1882">
        <v>27.9</v>
      </c>
      <c r="M1882">
        <v>46</v>
      </c>
      <c r="N1882">
        <v>73.900000000000006</v>
      </c>
      <c r="Q1882" s="1">
        <v>43515</v>
      </c>
      <c r="R1882" t="s">
        <v>7</v>
      </c>
      <c r="S1882">
        <v>151</v>
      </c>
      <c r="T1882">
        <v>4.9000000000000004</v>
      </c>
      <c r="U1882">
        <v>3.1</v>
      </c>
      <c r="V1882">
        <v>8</v>
      </c>
      <c r="Y1882" s="1">
        <v>43515</v>
      </c>
      <c r="Z1882" t="s">
        <v>8</v>
      </c>
      <c r="AA1882">
        <v>157</v>
      </c>
      <c r="AB1882">
        <v>3.1</v>
      </c>
      <c r="AC1882">
        <v>1.4</v>
      </c>
      <c r="AD1882">
        <v>4.5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75">
      <c r="A1883" s="1">
        <v>43516</v>
      </c>
      <c r="B1883" t="s">
        <v>6</v>
      </c>
      <c r="C1883">
        <v>101</v>
      </c>
      <c r="D1883">
        <v>624</v>
      </c>
      <c r="E1883">
        <v>446.9</v>
      </c>
      <c r="F1883">
        <v>1070.9000000000001</v>
      </c>
      <c r="I1883" s="1">
        <v>43516</v>
      </c>
      <c r="J1883" t="s">
        <v>6</v>
      </c>
      <c r="K1883">
        <v>107</v>
      </c>
      <c r="L1883">
        <v>27.9</v>
      </c>
      <c r="M1883">
        <v>46</v>
      </c>
      <c r="N1883">
        <v>73.900000000000006</v>
      </c>
      <c r="Q1883" s="1">
        <v>43516</v>
      </c>
      <c r="R1883" t="s">
        <v>7</v>
      </c>
      <c r="S1883">
        <v>151</v>
      </c>
      <c r="T1883">
        <v>4.9000000000000004</v>
      </c>
      <c r="U1883">
        <v>3.1</v>
      </c>
      <c r="V1883">
        <v>8</v>
      </c>
      <c r="Y1883" s="1">
        <v>43516</v>
      </c>
      <c r="Z1883" t="s">
        <v>8</v>
      </c>
      <c r="AA1883">
        <v>157</v>
      </c>
      <c r="AB1883">
        <v>3.1</v>
      </c>
      <c r="AC1883">
        <v>1.4</v>
      </c>
      <c r="AD1883">
        <v>4.5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75">
      <c r="A1884" s="1">
        <v>43517</v>
      </c>
      <c r="B1884" t="s">
        <v>6</v>
      </c>
      <c r="C1884">
        <v>101</v>
      </c>
      <c r="D1884">
        <v>624</v>
      </c>
      <c r="E1884">
        <v>446.9</v>
      </c>
      <c r="F1884">
        <v>1070.9000000000001</v>
      </c>
      <c r="I1884" s="1">
        <v>43517</v>
      </c>
      <c r="J1884" t="s">
        <v>6</v>
      </c>
      <c r="K1884">
        <v>107</v>
      </c>
      <c r="L1884">
        <v>27.9</v>
      </c>
      <c r="M1884">
        <v>46</v>
      </c>
      <c r="N1884">
        <v>73.900000000000006</v>
      </c>
      <c r="Q1884" s="1">
        <v>43517</v>
      </c>
      <c r="R1884" t="s">
        <v>7</v>
      </c>
      <c r="S1884">
        <v>151</v>
      </c>
      <c r="T1884">
        <v>4.9000000000000004</v>
      </c>
      <c r="U1884">
        <v>3.1</v>
      </c>
      <c r="V1884">
        <v>8</v>
      </c>
      <c r="Y1884" s="1">
        <v>43517</v>
      </c>
      <c r="Z1884" t="s">
        <v>8</v>
      </c>
      <c r="AA1884">
        <v>157</v>
      </c>
      <c r="AB1884">
        <v>3.1</v>
      </c>
      <c r="AC1884">
        <v>1.4</v>
      </c>
      <c r="AD1884">
        <v>4.5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75">
      <c r="A1885" s="1">
        <v>43518</v>
      </c>
      <c r="B1885" t="s">
        <v>6</v>
      </c>
      <c r="C1885">
        <v>101</v>
      </c>
      <c r="D1885">
        <v>624.20000000000005</v>
      </c>
      <c r="E1885">
        <v>446.8</v>
      </c>
      <c r="F1885">
        <v>1071</v>
      </c>
      <c r="I1885" s="1">
        <v>43518</v>
      </c>
      <c r="J1885" t="s">
        <v>6</v>
      </c>
      <c r="K1885">
        <v>107</v>
      </c>
      <c r="L1885">
        <v>27.9</v>
      </c>
      <c r="M1885">
        <v>46</v>
      </c>
      <c r="N1885">
        <v>73.900000000000006</v>
      </c>
      <c r="Q1885" s="1">
        <v>43518</v>
      </c>
      <c r="R1885" t="s">
        <v>7</v>
      </c>
      <c r="S1885">
        <v>151</v>
      </c>
      <c r="T1885">
        <v>4.9000000000000004</v>
      </c>
      <c r="U1885">
        <v>3.1</v>
      </c>
      <c r="V1885">
        <v>8</v>
      </c>
      <c r="Y1885" s="1">
        <v>43518</v>
      </c>
      <c r="Z1885" t="s">
        <v>8</v>
      </c>
      <c r="AA1885">
        <v>157</v>
      </c>
      <c r="AB1885">
        <v>3.1</v>
      </c>
      <c r="AC1885">
        <v>1.4</v>
      </c>
      <c r="AD1885">
        <v>4.5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75">
      <c r="A1886" s="1">
        <v>43519</v>
      </c>
      <c r="B1886" t="s">
        <v>6</v>
      </c>
      <c r="C1886">
        <v>101</v>
      </c>
      <c r="D1886">
        <v>624</v>
      </c>
      <c r="E1886">
        <v>447</v>
      </c>
      <c r="F1886">
        <v>1071</v>
      </c>
      <c r="I1886" s="1">
        <v>43519</v>
      </c>
      <c r="J1886" t="s">
        <v>6</v>
      </c>
      <c r="K1886">
        <v>107</v>
      </c>
      <c r="L1886">
        <v>27.9</v>
      </c>
      <c r="M1886">
        <v>46</v>
      </c>
      <c r="N1886">
        <v>73.900000000000006</v>
      </c>
      <c r="Q1886" s="1">
        <v>43519</v>
      </c>
      <c r="R1886" t="s">
        <v>7</v>
      </c>
      <c r="S1886">
        <v>151</v>
      </c>
      <c r="T1886">
        <v>4.9000000000000004</v>
      </c>
      <c r="U1886">
        <v>3.1</v>
      </c>
      <c r="V1886">
        <v>8</v>
      </c>
      <c r="Y1886" s="1">
        <v>43519</v>
      </c>
      <c r="Z1886" t="s">
        <v>8</v>
      </c>
      <c r="AA1886">
        <v>157</v>
      </c>
      <c r="AB1886">
        <v>3.1</v>
      </c>
      <c r="AC1886">
        <v>1.4</v>
      </c>
      <c r="AD1886">
        <v>4.5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75">
      <c r="A1887" s="1">
        <v>43520</v>
      </c>
      <c r="B1887" t="s">
        <v>6</v>
      </c>
      <c r="C1887">
        <v>101</v>
      </c>
      <c r="D1887">
        <v>624</v>
      </c>
      <c r="E1887">
        <v>447</v>
      </c>
      <c r="F1887">
        <v>1071</v>
      </c>
      <c r="I1887" s="1">
        <v>43520</v>
      </c>
      <c r="J1887" t="s">
        <v>6</v>
      </c>
      <c r="K1887">
        <v>107</v>
      </c>
      <c r="L1887">
        <v>27.9</v>
      </c>
      <c r="M1887">
        <v>46</v>
      </c>
      <c r="N1887">
        <v>73.900000000000006</v>
      </c>
      <c r="Q1887" s="1">
        <v>43520</v>
      </c>
      <c r="R1887" t="s">
        <v>7</v>
      </c>
      <c r="S1887">
        <v>151</v>
      </c>
      <c r="T1887">
        <v>4.9000000000000004</v>
      </c>
      <c r="U1887">
        <v>3.1</v>
      </c>
      <c r="V1887">
        <v>8</v>
      </c>
      <c r="Y1887" s="1">
        <v>43520</v>
      </c>
      <c r="Z1887" t="s">
        <v>8</v>
      </c>
      <c r="AA1887">
        <v>157</v>
      </c>
      <c r="AB1887">
        <v>3.1</v>
      </c>
      <c r="AC1887">
        <v>1.4</v>
      </c>
      <c r="AD1887">
        <v>4.5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75">
      <c r="A1888" s="1">
        <v>43521</v>
      </c>
      <c r="B1888" t="s">
        <v>6</v>
      </c>
      <c r="C1888">
        <v>101</v>
      </c>
      <c r="D1888">
        <v>623.79999999999995</v>
      </c>
      <c r="E1888">
        <v>447.3</v>
      </c>
      <c r="F1888">
        <v>1071.0999999999999</v>
      </c>
      <c r="I1888" s="1">
        <v>43521</v>
      </c>
      <c r="J1888" t="s">
        <v>6</v>
      </c>
      <c r="K1888">
        <v>107</v>
      </c>
      <c r="L1888">
        <v>27.9</v>
      </c>
      <c r="M1888">
        <v>46</v>
      </c>
      <c r="N1888">
        <v>73.900000000000006</v>
      </c>
      <c r="Q1888" s="1">
        <v>43521</v>
      </c>
      <c r="R1888" t="s">
        <v>7</v>
      </c>
      <c r="S1888">
        <v>151</v>
      </c>
      <c r="T1888">
        <v>4.9000000000000004</v>
      </c>
      <c r="U1888">
        <v>3.1</v>
      </c>
      <c r="V1888">
        <v>8</v>
      </c>
      <c r="Y1888" s="1">
        <v>43521</v>
      </c>
      <c r="Z1888" t="s">
        <v>8</v>
      </c>
      <c r="AA1888">
        <v>157</v>
      </c>
      <c r="AB1888">
        <v>3.1</v>
      </c>
      <c r="AC1888">
        <v>1.4</v>
      </c>
      <c r="AD1888">
        <v>4.5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75">
      <c r="A1889" s="1">
        <v>43522</v>
      </c>
      <c r="B1889" t="s">
        <v>6</v>
      </c>
      <c r="C1889">
        <v>101</v>
      </c>
      <c r="D1889">
        <v>623.5</v>
      </c>
      <c r="E1889">
        <v>447.6</v>
      </c>
      <c r="F1889">
        <v>1071.0999999999999</v>
      </c>
      <c r="I1889" s="1">
        <v>43522</v>
      </c>
      <c r="J1889" t="s">
        <v>6</v>
      </c>
      <c r="K1889">
        <v>107</v>
      </c>
      <c r="L1889">
        <v>27.9</v>
      </c>
      <c r="M1889">
        <v>46</v>
      </c>
      <c r="N1889">
        <v>73.900000000000006</v>
      </c>
      <c r="Q1889" s="1">
        <v>43522</v>
      </c>
      <c r="R1889" t="s">
        <v>7</v>
      </c>
      <c r="S1889">
        <v>151</v>
      </c>
      <c r="T1889">
        <v>4.9000000000000004</v>
      </c>
      <c r="U1889">
        <v>3.1</v>
      </c>
      <c r="V1889">
        <v>8</v>
      </c>
      <c r="Y1889" s="1">
        <v>43522</v>
      </c>
      <c r="Z1889" t="s">
        <v>8</v>
      </c>
      <c r="AA1889">
        <v>157</v>
      </c>
      <c r="AB1889">
        <v>3.1</v>
      </c>
      <c r="AC1889">
        <v>1.4</v>
      </c>
      <c r="AD1889">
        <v>4.5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75">
      <c r="A1890" s="1">
        <v>43523</v>
      </c>
      <c r="B1890" t="s">
        <v>6</v>
      </c>
      <c r="C1890">
        <v>101</v>
      </c>
      <c r="D1890">
        <v>623.1</v>
      </c>
      <c r="E1890">
        <v>448</v>
      </c>
      <c r="F1890">
        <v>1071.0999999999999</v>
      </c>
      <c r="I1890" s="1">
        <v>43523</v>
      </c>
      <c r="J1890" t="s">
        <v>6</v>
      </c>
      <c r="K1890">
        <v>107</v>
      </c>
      <c r="L1890">
        <v>27.8</v>
      </c>
      <c r="M1890">
        <v>46</v>
      </c>
      <c r="N1890">
        <v>73.8</v>
      </c>
      <c r="Q1890" s="1">
        <v>43523</v>
      </c>
      <c r="R1890" t="s">
        <v>7</v>
      </c>
      <c r="S1890">
        <v>151</v>
      </c>
      <c r="T1890">
        <v>4.8</v>
      </c>
      <c r="U1890">
        <v>3.3</v>
      </c>
      <c r="V1890">
        <v>8.1</v>
      </c>
      <c r="Y1890" s="1">
        <v>43523</v>
      </c>
      <c r="Z1890" t="s">
        <v>8</v>
      </c>
      <c r="AA1890">
        <v>157</v>
      </c>
      <c r="AB1890">
        <v>3</v>
      </c>
      <c r="AC1890">
        <v>1.4</v>
      </c>
      <c r="AD1890">
        <v>4.4000000000000004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75">
      <c r="A1891" s="1">
        <v>43524</v>
      </c>
      <c r="B1891" t="s">
        <v>6</v>
      </c>
      <c r="C1891">
        <v>101</v>
      </c>
      <c r="D1891">
        <v>622.79999999999995</v>
      </c>
      <c r="E1891">
        <v>448.4</v>
      </c>
      <c r="F1891">
        <v>1071.2</v>
      </c>
      <c r="I1891" s="1">
        <v>43524</v>
      </c>
      <c r="J1891" t="s">
        <v>6</v>
      </c>
      <c r="K1891">
        <v>107</v>
      </c>
      <c r="L1891">
        <v>27.7</v>
      </c>
      <c r="M1891">
        <v>46.1</v>
      </c>
      <c r="N1891">
        <v>73.8</v>
      </c>
      <c r="Q1891" s="1">
        <v>43524</v>
      </c>
      <c r="R1891" t="s">
        <v>7</v>
      </c>
      <c r="S1891">
        <v>151</v>
      </c>
      <c r="T1891">
        <v>4.8</v>
      </c>
      <c r="U1891">
        <v>3.3</v>
      </c>
      <c r="V1891">
        <v>8.1</v>
      </c>
      <c r="Y1891" s="1">
        <v>43524</v>
      </c>
      <c r="Z1891" t="s">
        <v>8</v>
      </c>
      <c r="AA1891">
        <v>157</v>
      </c>
      <c r="AB1891">
        <v>3</v>
      </c>
      <c r="AC1891">
        <v>1.4</v>
      </c>
      <c r="AD1891">
        <v>4.4000000000000004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75">
      <c r="A1892" s="1">
        <v>43525</v>
      </c>
      <c r="B1892" t="s">
        <v>6</v>
      </c>
      <c r="C1892">
        <v>101</v>
      </c>
      <c r="D1892">
        <v>623.1</v>
      </c>
      <c r="E1892">
        <v>448</v>
      </c>
      <c r="F1892">
        <v>1071.0999999999999</v>
      </c>
      <c r="I1892" s="1">
        <v>43525</v>
      </c>
      <c r="J1892" t="s">
        <v>6</v>
      </c>
      <c r="K1892">
        <v>107</v>
      </c>
      <c r="L1892">
        <v>27.8</v>
      </c>
      <c r="M1892">
        <v>46</v>
      </c>
      <c r="N1892">
        <v>73.8</v>
      </c>
      <c r="Q1892" s="1">
        <v>43525</v>
      </c>
      <c r="R1892" t="s">
        <v>7</v>
      </c>
      <c r="S1892">
        <v>151</v>
      </c>
      <c r="T1892">
        <v>4.8</v>
      </c>
      <c r="U1892">
        <v>3.3</v>
      </c>
      <c r="V1892">
        <v>8.1</v>
      </c>
      <c r="Y1892" s="1">
        <v>43525</v>
      </c>
      <c r="Z1892" t="s">
        <v>8</v>
      </c>
      <c r="AA1892">
        <v>157</v>
      </c>
      <c r="AB1892">
        <v>3</v>
      </c>
      <c r="AC1892">
        <v>1.4</v>
      </c>
      <c r="AD1892">
        <v>4.4000000000000004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75">
      <c r="A1893" s="1">
        <v>43526</v>
      </c>
      <c r="B1893" t="s">
        <v>6</v>
      </c>
      <c r="C1893">
        <v>101</v>
      </c>
      <c r="D1893">
        <v>622.9</v>
      </c>
      <c r="E1893">
        <v>448</v>
      </c>
      <c r="F1893">
        <v>1070.9000000000001</v>
      </c>
      <c r="I1893" s="1">
        <v>43526</v>
      </c>
      <c r="J1893" t="s">
        <v>6</v>
      </c>
      <c r="K1893">
        <v>107</v>
      </c>
      <c r="L1893">
        <v>27.8</v>
      </c>
      <c r="M1893">
        <v>46</v>
      </c>
      <c r="N1893">
        <v>73.8</v>
      </c>
      <c r="Q1893" s="1">
        <v>43526</v>
      </c>
      <c r="R1893" t="s">
        <v>7</v>
      </c>
      <c r="S1893">
        <v>151</v>
      </c>
      <c r="T1893">
        <v>4.8</v>
      </c>
      <c r="U1893">
        <v>3.3</v>
      </c>
      <c r="V1893">
        <v>8.1</v>
      </c>
      <c r="Y1893" s="1">
        <v>43526</v>
      </c>
      <c r="Z1893" t="s">
        <v>8</v>
      </c>
      <c r="AA1893">
        <v>157</v>
      </c>
      <c r="AB1893">
        <v>3</v>
      </c>
      <c r="AC1893">
        <v>1.4</v>
      </c>
      <c r="AD1893">
        <v>4.4000000000000004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75">
      <c r="A1894" s="1">
        <v>43527</v>
      </c>
      <c r="B1894" t="s">
        <v>6</v>
      </c>
      <c r="C1894">
        <v>101</v>
      </c>
      <c r="D1894">
        <v>622.9</v>
      </c>
      <c r="E1894">
        <v>448</v>
      </c>
      <c r="F1894">
        <v>1070.9000000000001</v>
      </c>
      <c r="I1894" s="1">
        <v>43527</v>
      </c>
      <c r="J1894" t="s">
        <v>6</v>
      </c>
      <c r="K1894">
        <v>107</v>
      </c>
      <c r="L1894">
        <v>27.8</v>
      </c>
      <c r="M1894">
        <v>46</v>
      </c>
      <c r="N1894">
        <v>73.8</v>
      </c>
      <c r="Q1894" s="1">
        <v>43527</v>
      </c>
      <c r="R1894" t="s">
        <v>7</v>
      </c>
      <c r="S1894">
        <v>151</v>
      </c>
      <c r="T1894">
        <v>4.8</v>
      </c>
      <c r="U1894">
        <v>3.3</v>
      </c>
      <c r="V1894">
        <v>8.1</v>
      </c>
      <c r="Y1894" s="1">
        <v>43527</v>
      </c>
      <c r="Z1894" t="s">
        <v>8</v>
      </c>
      <c r="AA1894">
        <v>157</v>
      </c>
      <c r="AB1894">
        <v>3</v>
      </c>
      <c r="AC1894">
        <v>1.4</v>
      </c>
      <c r="AD1894">
        <v>4.4000000000000004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75">
      <c r="A1895" s="1">
        <v>43528</v>
      </c>
      <c r="B1895" t="s">
        <v>6</v>
      </c>
      <c r="C1895">
        <v>101</v>
      </c>
      <c r="D1895">
        <v>622.9</v>
      </c>
      <c r="E1895">
        <v>448</v>
      </c>
      <c r="F1895">
        <v>1070.9000000000001</v>
      </c>
      <c r="I1895" s="1">
        <v>43528</v>
      </c>
      <c r="J1895" t="s">
        <v>6</v>
      </c>
      <c r="K1895">
        <v>107</v>
      </c>
      <c r="L1895">
        <v>27.8</v>
      </c>
      <c r="M1895">
        <v>46</v>
      </c>
      <c r="N1895">
        <v>73.8</v>
      </c>
      <c r="Q1895" s="1">
        <v>43528</v>
      </c>
      <c r="R1895" t="s">
        <v>7</v>
      </c>
      <c r="S1895">
        <v>151</v>
      </c>
      <c r="T1895">
        <v>4.8</v>
      </c>
      <c r="U1895">
        <v>3.3</v>
      </c>
      <c r="V1895">
        <v>8.1</v>
      </c>
      <c r="Y1895" s="1">
        <v>43528</v>
      </c>
      <c r="Z1895" t="s">
        <v>8</v>
      </c>
      <c r="AA1895">
        <v>157</v>
      </c>
      <c r="AB1895">
        <v>3</v>
      </c>
      <c r="AC1895">
        <v>1.4</v>
      </c>
      <c r="AD1895">
        <v>4.4000000000000004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75">
      <c r="A1896" s="1">
        <v>43529</v>
      </c>
      <c r="B1896" t="s">
        <v>6</v>
      </c>
      <c r="C1896">
        <v>101</v>
      </c>
      <c r="D1896">
        <v>622.70000000000005</v>
      </c>
      <c r="E1896">
        <v>448.3</v>
      </c>
      <c r="F1896">
        <v>1071</v>
      </c>
      <c r="I1896" s="1">
        <v>43529</v>
      </c>
      <c r="J1896" t="s">
        <v>6</v>
      </c>
      <c r="K1896">
        <v>107</v>
      </c>
      <c r="L1896">
        <v>27.8</v>
      </c>
      <c r="M1896">
        <v>46</v>
      </c>
      <c r="N1896">
        <v>73.8</v>
      </c>
      <c r="Q1896" s="1">
        <v>43529</v>
      </c>
      <c r="R1896" t="s">
        <v>7</v>
      </c>
      <c r="S1896">
        <v>151</v>
      </c>
      <c r="T1896">
        <v>4.8</v>
      </c>
      <c r="U1896">
        <v>3.3</v>
      </c>
      <c r="V1896">
        <v>8.1</v>
      </c>
      <c r="Y1896" s="1">
        <v>43529</v>
      </c>
      <c r="Z1896" t="s">
        <v>8</v>
      </c>
      <c r="AA1896">
        <v>157</v>
      </c>
      <c r="AB1896">
        <v>3</v>
      </c>
      <c r="AC1896">
        <v>1.4</v>
      </c>
      <c r="AD1896">
        <v>4.4000000000000004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75">
      <c r="A1897" s="1">
        <v>43530</v>
      </c>
      <c r="B1897" t="s">
        <v>6</v>
      </c>
      <c r="C1897">
        <v>101</v>
      </c>
      <c r="D1897">
        <v>622.70000000000005</v>
      </c>
      <c r="E1897">
        <v>448.2</v>
      </c>
      <c r="F1897">
        <v>1070.9000000000001</v>
      </c>
      <c r="I1897" s="1">
        <v>43530</v>
      </c>
      <c r="J1897" t="s">
        <v>6</v>
      </c>
      <c r="K1897">
        <v>107</v>
      </c>
      <c r="L1897">
        <v>27.7</v>
      </c>
      <c r="M1897">
        <v>46</v>
      </c>
      <c r="N1897">
        <v>73.7</v>
      </c>
      <c r="Q1897" s="1">
        <v>43530</v>
      </c>
      <c r="R1897" t="s">
        <v>7</v>
      </c>
      <c r="S1897">
        <v>151</v>
      </c>
      <c r="T1897">
        <v>4.8</v>
      </c>
      <c r="U1897">
        <v>3.3</v>
      </c>
      <c r="V1897">
        <v>8.1</v>
      </c>
      <c r="Y1897" s="1">
        <v>43530</v>
      </c>
      <c r="Z1897" t="s">
        <v>8</v>
      </c>
      <c r="AA1897">
        <v>157</v>
      </c>
      <c r="AB1897">
        <v>3</v>
      </c>
      <c r="AC1897">
        <v>1.4</v>
      </c>
      <c r="AD1897">
        <v>4.4000000000000004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75">
      <c r="A1898" s="1">
        <v>43531</v>
      </c>
      <c r="B1898" t="s">
        <v>6</v>
      </c>
      <c r="C1898">
        <v>101</v>
      </c>
      <c r="D1898">
        <v>622.4</v>
      </c>
      <c r="E1898">
        <v>448.4</v>
      </c>
      <c r="F1898">
        <v>1070.8</v>
      </c>
      <c r="I1898" s="1">
        <v>43531</v>
      </c>
      <c r="J1898" t="s">
        <v>6</v>
      </c>
      <c r="K1898">
        <v>107</v>
      </c>
      <c r="L1898">
        <v>27.7</v>
      </c>
      <c r="M1898">
        <v>46</v>
      </c>
      <c r="N1898">
        <v>73.7</v>
      </c>
      <c r="Q1898" s="1">
        <v>43531</v>
      </c>
      <c r="R1898" t="s">
        <v>7</v>
      </c>
      <c r="S1898">
        <v>151</v>
      </c>
      <c r="T1898">
        <v>4.8</v>
      </c>
      <c r="U1898">
        <v>3.3</v>
      </c>
      <c r="V1898">
        <v>8.1</v>
      </c>
      <c r="Y1898" s="1">
        <v>43531</v>
      </c>
      <c r="Z1898" t="s">
        <v>8</v>
      </c>
      <c r="AA1898">
        <v>157</v>
      </c>
      <c r="AB1898">
        <v>3</v>
      </c>
      <c r="AC1898">
        <v>1.4</v>
      </c>
      <c r="AD1898">
        <v>4.4000000000000004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75">
      <c r="A1899" s="1">
        <v>43532</v>
      </c>
      <c r="B1899" t="s">
        <v>6</v>
      </c>
      <c r="C1899">
        <v>101</v>
      </c>
      <c r="D1899">
        <v>622.29999999999995</v>
      </c>
      <c r="E1899">
        <v>448.6</v>
      </c>
      <c r="F1899">
        <v>1070.9000000000001</v>
      </c>
      <c r="I1899" s="1">
        <v>43532</v>
      </c>
      <c r="J1899" t="s">
        <v>6</v>
      </c>
      <c r="K1899">
        <v>107</v>
      </c>
      <c r="L1899">
        <v>27.7</v>
      </c>
      <c r="M1899">
        <v>46</v>
      </c>
      <c r="N1899">
        <v>73.7</v>
      </c>
      <c r="Q1899" s="1">
        <v>43532</v>
      </c>
      <c r="R1899" t="s">
        <v>7</v>
      </c>
      <c r="S1899">
        <v>151</v>
      </c>
      <c r="T1899">
        <v>4.8</v>
      </c>
      <c r="U1899">
        <v>3.3</v>
      </c>
      <c r="V1899">
        <v>8.1</v>
      </c>
      <c r="Y1899" s="1">
        <v>43532</v>
      </c>
      <c r="Z1899" t="s">
        <v>8</v>
      </c>
      <c r="AA1899">
        <v>157</v>
      </c>
      <c r="AB1899">
        <v>3</v>
      </c>
      <c r="AC1899">
        <v>1.4</v>
      </c>
      <c r="AD1899">
        <v>4.4000000000000004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75">
      <c r="A1900" s="1">
        <v>43533</v>
      </c>
      <c r="B1900" t="s">
        <v>6</v>
      </c>
      <c r="C1900">
        <v>101</v>
      </c>
      <c r="D1900">
        <v>622.20000000000005</v>
      </c>
      <c r="E1900">
        <v>448.7</v>
      </c>
      <c r="F1900">
        <v>1070.9000000000001</v>
      </c>
      <c r="I1900" s="1">
        <v>43533</v>
      </c>
      <c r="J1900" t="s">
        <v>6</v>
      </c>
      <c r="K1900">
        <v>107</v>
      </c>
      <c r="L1900">
        <v>27.7</v>
      </c>
      <c r="M1900">
        <v>46</v>
      </c>
      <c r="N1900">
        <v>73.7</v>
      </c>
      <c r="Q1900" s="1">
        <v>43533</v>
      </c>
      <c r="R1900" t="s">
        <v>7</v>
      </c>
      <c r="S1900">
        <v>151</v>
      </c>
      <c r="T1900">
        <v>4.8</v>
      </c>
      <c r="U1900">
        <v>3.3</v>
      </c>
      <c r="V1900">
        <v>8.1</v>
      </c>
      <c r="Y1900" s="1">
        <v>43533</v>
      </c>
      <c r="Z1900" t="s">
        <v>8</v>
      </c>
      <c r="AA1900">
        <v>157</v>
      </c>
      <c r="AB1900">
        <v>3</v>
      </c>
      <c r="AC1900">
        <v>1.4</v>
      </c>
      <c r="AD1900">
        <v>4.4000000000000004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75">
      <c r="A1901" s="1">
        <v>43534</v>
      </c>
      <c r="B1901" t="s">
        <v>6</v>
      </c>
      <c r="C1901">
        <v>101</v>
      </c>
      <c r="D1901">
        <v>622.20000000000005</v>
      </c>
      <c r="E1901">
        <v>448.7</v>
      </c>
      <c r="F1901">
        <v>1070.9000000000001</v>
      </c>
      <c r="I1901" s="1">
        <v>43534</v>
      </c>
      <c r="J1901" t="s">
        <v>6</v>
      </c>
      <c r="K1901">
        <v>107</v>
      </c>
      <c r="L1901">
        <v>27.7</v>
      </c>
      <c r="M1901">
        <v>46</v>
      </c>
      <c r="N1901">
        <v>73.7</v>
      </c>
      <c r="Q1901" s="1">
        <v>43534</v>
      </c>
      <c r="R1901" t="s">
        <v>7</v>
      </c>
      <c r="S1901">
        <v>151</v>
      </c>
      <c r="T1901">
        <v>4.8</v>
      </c>
      <c r="U1901">
        <v>3.3</v>
      </c>
      <c r="V1901">
        <v>8.1</v>
      </c>
      <c r="Y1901" s="1">
        <v>43534</v>
      </c>
      <c r="Z1901" t="s">
        <v>8</v>
      </c>
      <c r="AA1901">
        <v>157</v>
      </c>
      <c r="AB1901">
        <v>3</v>
      </c>
      <c r="AC1901">
        <v>1.4</v>
      </c>
      <c r="AD1901">
        <v>4.4000000000000004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75">
      <c r="A1902" s="1">
        <v>43535</v>
      </c>
      <c r="B1902" t="s">
        <v>6</v>
      </c>
      <c r="C1902">
        <v>101</v>
      </c>
      <c r="D1902">
        <v>622.1</v>
      </c>
      <c r="E1902">
        <v>448.8</v>
      </c>
      <c r="F1902">
        <v>1070.9000000000001</v>
      </c>
      <c r="I1902" s="1">
        <v>43535</v>
      </c>
      <c r="J1902" t="s">
        <v>6</v>
      </c>
      <c r="K1902">
        <v>107</v>
      </c>
      <c r="L1902">
        <v>27.7</v>
      </c>
      <c r="M1902">
        <v>46</v>
      </c>
      <c r="N1902">
        <v>73.7</v>
      </c>
      <c r="Q1902" s="1">
        <v>43535</v>
      </c>
      <c r="R1902" t="s">
        <v>7</v>
      </c>
      <c r="S1902">
        <v>151</v>
      </c>
      <c r="T1902">
        <v>4.8</v>
      </c>
      <c r="U1902">
        <v>3.3</v>
      </c>
      <c r="V1902">
        <v>8.1</v>
      </c>
      <c r="Y1902" s="1">
        <v>43535</v>
      </c>
      <c r="Z1902" t="s">
        <v>8</v>
      </c>
      <c r="AA1902">
        <v>157</v>
      </c>
      <c r="AB1902">
        <v>3</v>
      </c>
      <c r="AC1902">
        <v>1.4</v>
      </c>
      <c r="AD1902">
        <v>4.4000000000000004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75">
      <c r="A1903" s="1">
        <v>43536</v>
      </c>
      <c r="B1903" t="s">
        <v>6</v>
      </c>
      <c r="C1903">
        <v>101</v>
      </c>
      <c r="D1903">
        <v>622.1</v>
      </c>
      <c r="E1903">
        <v>448.9</v>
      </c>
      <c r="F1903">
        <v>1071</v>
      </c>
      <c r="I1903" s="1">
        <v>43536</v>
      </c>
      <c r="J1903" t="s">
        <v>6</v>
      </c>
      <c r="K1903">
        <v>107</v>
      </c>
      <c r="L1903">
        <v>27.7</v>
      </c>
      <c r="M1903">
        <v>46</v>
      </c>
      <c r="N1903">
        <v>73.7</v>
      </c>
      <c r="Q1903" s="1">
        <v>43536</v>
      </c>
      <c r="R1903" t="s">
        <v>7</v>
      </c>
      <c r="S1903">
        <v>151</v>
      </c>
      <c r="T1903">
        <v>4.8</v>
      </c>
      <c r="U1903">
        <v>3.3</v>
      </c>
      <c r="V1903">
        <v>8.1</v>
      </c>
      <c r="Y1903" s="1">
        <v>43536</v>
      </c>
      <c r="Z1903" t="s">
        <v>8</v>
      </c>
      <c r="AA1903">
        <v>157</v>
      </c>
      <c r="AB1903">
        <v>3</v>
      </c>
      <c r="AC1903">
        <v>1.4</v>
      </c>
      <c r="AD1903">
        <v>4.4000000000000004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75">
      <c r="A1904" s="1">
        <v>43537</v>
      </c>
      <c r="B1904" t="s">
        <v>6</v>
      </c>
      <c r="C1904">
        <v>101</v>
      </c>
      <c r="D1904">
        <v>622</v>
      </c>
      <c r="E1904">
        <v>449</v>
      </c>
      <c r="F1904">
        <v>1071</v>
      </c>
      <c r="I1904" s="1">
        <v>43537</v>
      </c>
      <c r="J1904" t="s">
        <v>6</v>
      </c>
      <c r="K1904">
        <v>107</v>
      </c>
      <c r="L1904">
        <v>27.7</v>
      </c>
      <c r="M1904">
        <v>46</v>
      </c>
      <c r="N1904">
        <v>73.7</v>
      </c>
      <c r="Q1904" s="1">
        <v>43537</v>
      </c>
      <c r="R1904" t="s">
        <v>7</v>
      </c>
      <c r="S1904">
        <v>151</v>
      </c>
      <c r="T1904">
        <v>4.8</v>
      </c>
      <c r="U1904">
        <v>3.3</v>
      </c>
      <c r="V1904">
        <v>8.1</v>
      </c>
      <c r="Y1904" s="1">
        <v>43537</v>
      </c>
      <c r="Z1904" t="s">
        <v>8</v>
      </c>
      <c r="AA1904">
        <v>157</v>
      </c>
      <c r="AB1904">
        <v>3</v>
      </c>
      <c r="AC1904">
        <v>1.4</v>
      </c>
      <c r="AD1904">
        <v>4.4000000000000004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75">
      <c r="A1905" s="1">
        <v>43538</v>
      </c>
      <c r="B1905" t="s">
        <v>6</v>
      </c>
      <c r="C1905">
        <v>101</v>
      </c>
      <c r="D1905">
        <v>622</v>
      </c>
      <c r="E1905">
        <v>449.1</v>
      </c>
      <c r="F1905">
        <v>1071.0999999999999</v>
      </c>
      <c r="I1905" s="1">
        <v>43538</v>
      </c>
      <c r="J1905" t="s">
        <v>6</v>
      </c>
      <c r="K1905">
        <v>107</v>
      </c>
      <c r="L1905">
        <v>27.7</v>
      </c>
      <c r="M1905">
        <v>46</v>
      </c>
      <c r="N1905">
        <v>73.7</v>
      </c>
      <c r="Q1905" s="1">
        <v>43538</v>
      </c>
      <c r="R1905" t="s">
        <v>7</v>
      </c>
      <c r="S1905">
        <v>151</v>
      </c>
      <c r="T1905">
        <v>4.8</v>
      </c>
      <c r="U1905">
        <v>3.3</v>
      </c>
      <c r="V1905">
        <v>8.1</v>
      </c>
      <c r="Y1905" s="1">
        <v>43538</v>
      </c>
      <c r="Z1905" t="s">
        <v>8</v>
      </c>
      <c r="AA1905">
        <v>157</v>
      </c>
      <c r="AB1905">
        <v>3</v>
      </c>
      <c r="AC1905">
        <v>1.4</v>
      </c>
      <c r="AD1905">
        <v>4.4000000000000004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75">
      <c r="A1906" s="1">
        <v>43539</v>
      </c>
      <c r="B1906" t="s">
        <v>6</v>
      </c>
      <c r="C1906">
        <v>101</v>
      </c>
      <c r="D1906">
        <v>621.9</v>
      </c>
      <c r="E1906">
        <v>449.1</v>
      </c>
      <c r="F1906">
        <v>1071</v>
      </c>
      <c r="I1906" s="1">
        <v>43539</v>
      </c>
      <c r="J1906" t="s">
        <v>6</v>
      </c>
      <c r="K1906">
        <v>107</v>
      </c>
      <c r="L1906">
        <v>27.7</v>
      </c>
      <c r="M1906">
        <v>46</v>
      </c>
      <c r="N1906">
        <v>73.7</v>
      </c>
      <c r="Q1906" s="1">
        <v>43539</v>
      </c>
      <c r="R1906" t="s">
        <v>7</v>
      </c>
      <c r="S1906">
        <v>151</v>
      </c>
      <c r="T1906">
        <v>4.8</v>
      </c>
      <c r="U1906">
        <v>3.3</v>
      </c>
      <c r="V1906">
        <v>8.1</v>
      </c>
      <c r="Y1906" s="1">
        <v>43539</v>
      </c>
      <c r="Z1906" t="s">
        <v>8</v>
      </c>
      <c r="AA1906">
        <v>157</v>
      </c>
      <c r="AB1906">
        <v>3</v>
      </c>
      <c r="AC1906">
        <v>1.4</v>
      </c>
      <c r="AD1906">
        <v>4.4000000000000004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75">
      <c r="A1907" s="1">
        <v>43540</v>
      </c>
      <c r="B1907" t="s">
        <v>6</v>
      </c>
      <c r="C1907">
        <v>101</v>
      </c>
      <c r="D1907">
        <v>621.9</v>
      </c>
      <c r="E1907">
        <v>449.2</v>
      </c>
      <c r="F1907">
        <v>1071.0999999999999</v>
      </c>
      <c r="I1907" s="1">
        <v>43540</v>
      </c>
      <c r="J1907" t="s">
        <v>6</v>
      </c>
      <c r="K1907">
        <v>107</v>
      </c>
      <c r="L1907">
        <v>27.7</v>
      </c>
      <c r="M1907">
        <v>46</v>
      </c>
      <c r="N1907">
        <v>73.7</v>
      </c>
      <c r="Q1907" s="1">
        <v>43540</v>
      </c>
      <c r="R1907" t="s">
        <v>7</v>
      </c>
      <c r="S1907">
        <v>151</v>
      </c>
      <c r="T1907">
        <v>4.8</v>
      </c>
      <c r="U1907">
        <v>3.3</v>
      </c>
      <c r="V1907">
        <v>8.1</v>
      </c>
      <c r="Y1907" s="1">
        <v>43540</v>
      </c>
      <c r="Z1907" t="s">
        <v>8</v>
      </c>
      <c r="AA1907">
        <v>157</v>
      </c>
      <c r="AB1907">
        <v>3</v>
      </c>
      <c r="AC1907">
        <v>1.4</v>
      </c>
      <c r="AD1907">
        <v>4.4000000000000004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75">
      <c r="A1908" s="1">
        <v>43541</v>
      </c>
      <c r="B1908" t="s">
        <v>6</v>
      </c>
      <c r="C1908">
        <v>101</v>
      </c>
      <c r="D1908">
        <v>621.9</v>
      </c>
      <c r="E1908">
        <v>449.2</v>
      </c>
      <c r="F1908">
        <v>1071.0999999999999</v>
      </c>
      <c r="I1908" s="1">
        <v>43541</v>
      </c>
      <c r="J1908" t="s">
        <v>6</v>
      </c>
      <c r="K1908">
        <v>107</v>
      </c>
      <c r="L1908">
        <v>27.7</v>
      </c>
      <c r="M1908">
        <v>46</v>
      </c>
      <c r="N1908">
        <v>73.7</v>
      </c>
      <c r="Q1908" s="1">
        <v>43541</v>
      </c>
      <c r="R1908" t="s">
        <v>7</v>
      </c>
      <c r="S1908">
        <v>151</v>
      </c>
      <c r="T1908">
        <v>4.8</v>
      </c>
      <c r="U1908">
        <v>3.3</v>
      </c>
      <c r="V1908">
        <v>8.1</v>
      </c>
      <c r="Y1908" s="1">
        <v>43541</v>
      </c>
      <c r="Z1908" t="s">
        <v>8</v>
      </c>
      <c r="AA1908">
        <v>157</v>
      </c>
      <c r="AB1908">
        <v>3</v>
      </c>
      <c r="AC1908">
        <v>1.4</v>
      </c>
      <c r="AD1908">
        <v>4.4000000000000004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75">
      <c r="A1909" s="1">
        <v>43542</v>
      </c>
      <c r="B1909" t="s">
        <v>6</v>
      </c>
      <c r="C1909">
        <v>101</v>
      </c>
      <c r="D1909">
        <v>621.79999999999995</v>
      </c>
      <c r="E1909">
        <v>449.2</v>
      </c>
      <c r="F1909">
        <v>1071</v>
      </c>
      <c r="I1909" s="1">
        <v>43542</v>
      </c>
      <c r="J1909" t="s">
        <v>6</v>
      </c>
      <c r="K1909">
        <v>107</v>
      </c>
      <c r="L1909">
        <v>27.7</v>
      </c>
      <c r="M1909">
        <v>46</v>
      </c>
      <c r="N1909">
        <v>73.7</v>
      </c>
      <c r="Q1909" s="1">
        <v>43542</v>
      </c>
      <c r="R1909" t="s">
        <v>7</v>
      </c>
      <c r="S1909">
        <v>151</v>
      </c>
      <c r="T1909">
        <v>4.8</v>
      </c>
      <c r="U1909">
        <v>3.3</v>
      </c>
      <c r="V1909">
        <v>8.1</v>
      </c>
      <c r="Y1909" s="1">
        <v>43542</v>
      </c>
      <c r="Z1909" t="s">
        <v>8</v>
      </c>
      <c r="AA1909">
        <v>157</v>
      </c>
      <c r="AB1909">
        <v>3</v>
      </c>
      <c r="AC1909">
        <v>1.4</v>
      </c>
      <c r="AD1909">
        <v>4.4000000000000004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75">
      <c r="A1910" s="1">
        <v>43543</v>
      </c>
      <c r="B1910" t="s">
        <v>6</v>
      </c>
      <c r="C1910">
        <v>101</v>
      </c>
      <c r="D1910">
        <v>621.70000000000005</v>
      </c>
      <c r="E1910">
        <v>449.4</v>
      </c>
      <c r="F1910">
        <v>1071.0999999999999</v>
      </c>
      <c r="I1910" s="1">
        <v>43543</v>
      </c>
      <c r="J1910" t="s">
        <v>6</v>
      </c>
      <c r="K1910">
        <v>107</v>
      </c>
      <c r="L1910">
        <v>27.7</v>
      </c>
      <c r="M1910">
        <v>46</v>
      </c>
      <c r="N1910">
        <v>73.7</v>
      </c>
      <c r="Q1910" s="1">
        <v>43543</v>
      </c>
      <c r="R1910" t="s">
        <v>7</v>
      </c>
      <c r="S1910">
        <v>151</v>
      </c>
      <c r="T1910">
        <v>4.8</v>
      </c>
      <c r="U1910">
        <v>3.3</v>
      </c>
      <c r="V1910">
        <v>8.1</v>
      </c>
      <c r="Y1910" s="1">
        <v>43543</v>
      </c>
      <c r="Z1910" t="s">
        <v>8</v>
      </c>
      <c r="AA1910">
        <v>157</v>
      </c>
      <c r="AB1910">
        <v>3</v>
      </c>
      <c r="AC1910">
        <v>1.4</v>
      </c>
      <c r="AD1910">
        <v>4.4000000000000004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75">
      <c r="A1911" s="1">
        <v>43544</v>
      </c>
      <c r="B1911" t="s">
        <v>6</v>
      </c>
      <c r="C1911">
        <v>101</v>
      </c>
      <c r="D1911">
        <v>621.4</v>
      </c>
      <c r="E1911">
        <v>449.6</v>
      </c>
      <c r="F1911">
        <v>1071</v>
      </c>
      <c r="I1911" s="1">
        <v>43544</v>
      </c>
      <c r="J1911" t="s">
        <v>6</v>
      </c>
      <c r="K1911">
        <v>107</v>
      </c>
      <c r="L1911">
        <v>27.7</v>
      </c>
      <c r="M1911">
        <v>46</v>
      </c>
      <c r="N1911">
        <v>73.7</v>
      </c>
      <c r="Q1911" s="1">
        <v>43544</v>
      </c>
      <c r="R1911" t="s">
        <v>7</v>
      </c>
      <c r="S1911">
        <v>151</v>
      </c>
      <c r="T1911">
        <v>4.8</v>
      </c>
      <c r="U1911">
        <v>3.3</v>
      </c>
      <c r="V1911">
        <v>8.1</v>
      </c>
      <c r="Y1911" s="1">
        <v>43544</v>
      </c>
      <c r="Z1911" t="s">
        <v>8</v>
      </c>
      <c r="AA1911">
        <v>157</v>
      </c>
      <c r="AB1911">
        <v>3</v>
      </c>
      <c r="AC1911">
        <v>1.4</v>
      </c>
      <c r="AD1911">
        <v>4.4000000000000004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75">
      <c r="A1912" s="1">
        <v>43545</v>
      </c>
      <c r="B1912" t="s">
        <v>6</v>
      </c>
      <c r="C1912">
        <v>101</v>
      </c>
      <c r="D1912">
        <v>621.4</v>
      </c>
      <c r="E1912">
        <v>449.8</v>
      </c>
      <c r="F1912">
        <v>1071.2</v>
      </c>
      <c r="I1912" s="1">
        <v>43545</v>
      </c>
      <c r="J1912" t="s">
        <v>6</v>
      </c>
      <c r="K1912">
        <v>107</v>
      </c>
      <c r="L1912">
        <v>27.7</v>
      </c>
      <c r="M1912">
        <v>46</v>
      </c>
      <c r="N1912">
        <v>73.7</v>
      </c>
      <c r="Q1912" s="1">
        <v>43545</v>
      </c>
      <c r="R1912" t="s">
        <v>7</v>
      </c>
      <c r="S1912">
        <v>151</v>
      </c>
      <c r="T1912">
        <v>4.8</v>
      </c>
      <c r="U1912">
        <v>3.3</v>
      </c>
      <c r="V1912">
        <v>8.1</v>
      </c>
      <c r="Y1912" s="1">
        <v>43545</v>
      </c>
      <c r="Z1912" t="s">
        <v>8</v>
      </c>
      <c r="AA1912">
        <v>157</v>
      </c>
      <c r="AB1912">
        <v>3</v>
      </c>
      <c r="AC1912">
        <v>1.4</v>
      </c>
      <c r="AD1912">
        <v>4.4000000000000004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75">
      <c r="A1913" s="1">
        <v>43546</v>
      </c>
      <c r="B1913" t="s">
        <v>6</v>
      </c>
      <c r="C1913">
        <v>101</v>
      </c>
      <c r="D1913">
        <v>621.5</v>
      </c>
      <c r="E1913">
        <v>449.7</v>
      </c>
      <c r="F1913">
        <v>1071.2</v>
      </c>
      <c r="I1913" s="1">
        <v>43546</v>
      </c>
      <c r="J1913" t="s">
        <v>6</v>
      </c>
      <c r="K1913">
        <v>107</v>
      </c>
      <c r="L1913">
        <v>27.7</v>
      </c>
      <c r="M1913">
        <v>46</v>
      </c>
      <c r="N1913">
        <v>73.7</v>
      </c>
      <c r="Q1913" s="1">
        <v>43546</v>
      </c>
      <c r="R1913" t="s">
        <v>7</v>
      </c>
      <c r="S1913">
        <v>151</v>
      </c>
      <c r="T1913">
        <v>4.8</v>
      </c>
      <c r="U1913">
        <v>3.3</v>
      </c>
      <c r="V1913">
        <v>8.1</v>
      </c>
      <c r="Y1913" s="1">
        <v>43546</v>
      </c>
      <c r="Z1913" t="s">
        <v>8</v>
      </c>
      <c r="AA1913">
        <v>157</v>
      </c>
      <c r="AB1913">
        <v>3</v>
      </c>
      <c r="AC1913">
        <v>1.4</v>
      </c>
      <c r="AD1913">
        <v>4.4000000000000004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75">
      <c r="A1914" s="1">
        <v>43547</v>
      </c>
      <c r="B1914" t="s">
        <v>6</v>
      </c>
      <c r="C1914">
        <v>101</v>
      </c>
      <c r="D1914">
        <v>621.4</v>
      </c>
      <c r="E1914">
        <v>449.8</v>
      </c>
      <c r="F1914">
        <v>1071.2</v>
      </c>
      <c r="I1914" s="1">
        <v>43547</v>
      </c>
      <c r="J1914" t="s">
        <v>6</v>
      </c>
      <c r="K1914">
        <v>107</v>
      </c>
      <c r="L1914">
        <v>27.7</v>
      </c>
      <c r="M1914">
        <v>46</v>
      </c>
      <c r="N1914">
        <v>73.7</v>
      </c>
      <c r="Q1914" s="1">
        <v>43547</v>
      </c>
      <c r="R1914" t="s">
        <v>7</v>
      </c>
      <c r="S1914">
        <v>151</v>
      </c>
      <c r="T1914">
        <v>4.8</v>
      </c>
      <c r="U1914">
        <v>3.3</v>
      </c>
      <c r="V1914">
        <v>8.1</v>
      </c>
      <c r="Y1914" s="1">
        <v>43547</v>
      </c>
      <c r="Z1914" t="s">
        <v>8</v>
      </c>
      <c r="AA1914">
        <v>157</v>
      </c>
      <c r="AB1914">
        <v>3</v>
      </c>
      <c r="AC1914">
        <v>1.4</v>
      </c>
      <c r="AD1914">
        <v>4.4000000000000004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75">
      <c r="A1915" s="1">
        <v>43548</v>
      </c>
      <c r="B1915" t="s">
        <v>6</v>
      </c>
      <c r="C1915">
        <v>101</v>
      </c>
      <c r="D1915">
        <v>621.4</v>
      </c>
      <c r="E1915">
        <v>449.8</v>
      </c>
      <c r="F1915">
        <v>1071.2</v>
      </c>
      <c r="I1915" s="1">
        <v>43548</v>
      </c>
      <c r="J1915" t="s">
        <v>6</v>
      </c>
      <c r="K1915">
        <v>107</v>
      </c>
      <c r="L1915">
        <v>27.7</v>
      </c>
      <c r="M1915">
        <v>46</v>
      </c>
      <c r="N1915">
        <v>73.7</v>
      </c>
      <c r="Q1915" s="1">
        <v>43548</v>
      </c>
      <c r="R1915" t="s">
        <v>7</v>
      </c>
      <c r="S1915">
        <v>151</v>
      </c>
      <c r="T1915">
        <v>4.8</v>
      </c>
      <c r="U1915">
        <v>3.3</v>
      </c>
      <c r="V1915">
        <v>8.1</v>
      </c>
      <c r="Y1915" s="1">
        <v>43548</v>
      </c>
      <c r="Z1915" t="s">
        <v>8</v>
      </c>
      <c r="AA1915">
        <v>157</v>
      </c>
      <c r="AB1915">
        <v>3</v>
      </c>
      <c r="AC1915">
        <v>1.4</v>
      </c>
      <c r="AD1915">
        <v>4.4000000000000004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75">
      <c r="A1916" s="1">
        <v>43549</v>
      </c>
      <c r="B1916" t="s">
        <v>6</v>
      </c>
      <c r="C1916">
        <v>101</v>
      </c>
      <c r="D1916">
        <v>621.4</v>
      </c>
      <c r="E1916">
        <v>449.8</v>
      </c>
      <c r="F1916">
        <v>1071.2</v>
      </c>
      <c r="I1916" s="1">
        <v>43549</v>
      </c>
      <c r="J1916" t="s">
        <v>6</v>
      </c>
      <c r="K1916">
        <v>107</v>
      </c>
      <c r="L1916">
        <v>27.7</v>
      </c>
      <c r="M1916">
        <v>46</v>
      </c>
      <c r="N1916">
        <v>73.7</v>
      </c>
      <c r="Q1916" s="1">
        <v>43549</v>
      </c>
      <c r="R1916" t="s">
        <v>7</v>
      </c>
      <c r="S1916">
        <v>151</v>
      </c>
      <c r="T1916">
        <v>4.8</v>
      </c>
      <c r="U1916">
        <v>3.3</v>
      </c>
      <c r="V1916">
        <v>8.1</v>
      </c>
      <c r="Y1916" s="1">
        <v>43549</v>
      </c>
      <c r="Z1916" t="s">
        <v>8</v>
      </c>
      <c r="AA1916">
        <v>157</v>
      </c>
      <c r="AB1916">
        <v>3</v>
      </c>
      <c r="AC1916">
        <v>1.4</v>
      </c>
      <c r="AD1916">
        <v>4.4000000000000004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75">
      <c r="A1917" s="1">
        <v>43550</v>
      </c>
      <c r="B1917" t="s">
        <v>6</v>
      </c>
      <c r="C1917">
        <v>101</v>
      </c>
      <c r="D1917">
        <v>621.29999999999995</v>
      </c>
      <c r="E1917">
        <v>449.9</v>
      </c>
      <c r="F1917">
        <v>1071.2</v>
      </c>
      <c r="I1917" s="1">
        <v>43550</v>
      </c>
      <c r="J1917" t="s">
        <v>6</v>
      </c>
      <c r="K1917">
        <v>107</v>
      </c>
      <c r="L1917">
        <v>27.7</v>
      </c>
      <c r="M1917">
        <v>46</v>
      </c>
      <c r="N1917">
        <v>73.7</v>
      </c>
      <c r="Q1917" s="1">
        <v>43550</v>
      </c>
      <c r="R1917" t="s">
        <v>7</v>
      </c>
      <c r="S1917">
        <v>151</v>
      </c>
      <c r="T1917">
        <v>4.8</v>
      </c>
      <c r="U1917">
        <v>3.3</v>
      </c>
      <c r="V1917">
        <v>8.1</v>
      </c>
      <c r="Y1917" s="1">
        <v>43550</v>
      </c>
      <c r="Z1917" t="s">
        <v>8</v>
      </c>
      <c r="AA1917">
        <v>157</v>
      </c>
      <c r="AB1917">
        <v>3</v>
      </c>
      <c r="AC1917">
        <v>1.4</v>
      </c>
      <c r="AD1917">
        <v>4.4000000000000004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75">
      <c r="A1918" s="1">
        <v>43551</v>
      </c>
      <c r="B1918" t="s">
        <v>6</v>
      </c>
      <c r="C1918">
        <v>101</v>
      </c>
      <c r="D1918">
        <v>621.29999999999995</v>
      </c>
      <c r="E1918">
        <v>449.9</v>
      </c>
      <c r="F1918">
        <v>1071.2</v>
      </c>
      <c r="I1918" s="1">
        <v>43551</v>
      </c>
      <c r="J1918" t="s">
        <v>6</v>
      </c>
      <c r="K1918">
        <v>107</v>
      </c>
      <c r="L1918">
        <v>27.7</v>
      </c>
      <c r="M1918">
        <v>46</v>
      </c>
      <c r="N1918">
        <v>73.7</v>
      </c>
      <c r="Q1918" s="1">
        <v>43551</v>
      </c>
      <c r="R1918" t="s">
        <v>7</v>
      </c>
      <c r="S1918">
        <v>151</v>
      </c>
      <c r="T1918">
        <v>4.8</v>
      </c>
      <c r="U1918">
        <v>3.3</v>
      </c>
      <c r="V1918">
        <v>8.1</v>
      </c>
      <c r="Y1918" s="1">
        <v>43551</v>
      </c>
      <c r="Z1918" t="s">
        <v>8</v>
      </c>
      <c r="AA1918">
        <v>157</v>
      </c>
      <c r="AB1918">
        <v>3</v>
      </c>
      <c r="AC1918">
        <v>1.4</v>
      </c>
      <c r="AD1918">
        <v>4.4000000000000004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75">
      <c r="A1919" s="1">
        <v>43552</v>
      </c>
      <c r="B1919" t="s">
        <v>6</v>
      </c>
      <c r="C1919">
        <v>101</v>
      </c>
      <c r="D1919">
        <v>621.29999999999995</v>
      </c>
      <c r="E1919">
        <v>450</v>
      </c>
      <c r="F1919">
        <v>1071.3</v>
      </c>
      <c r="I1919" s="1">
        <v>43552</v>
      </c>
      <c r="J1919" t="s">
        <v>6</v>
      </c>
      <c r="K1919">
        <v>107</v>
      </c>
      <c r="L1919">
        <v>27.7</v>
      </c>
      <c r="M1919">
        <v>46</v>
      </c>
      <c r="N1919">
        <v>73.7</v>
      </c>
      <c r="Q1919" s="1">
        <v>43552</v>
      </c>
      <c r="R1919" t="s">
        <v>7</v>
      </c>
      <c r="S1919">
        <v>151</v>
      </c>
      <c r="T1919">
        <v>4.8</v>
      </c>
      <c r="U1919">
        <v>3.3</v>
      </c>
      <c r="V1919">
        <v>8.1</v>
      </c>
      <c r="Y1919" s="1">
        <v>43552</v>
      </c>
      <c r="Z1919" t="s">
        <v>8</v>
      </c>
      <c r="AA1919">
        <v>157</v>
      </c>
      <c r="AB1919">
        <v>3</v>
      </c>
      <c r="AC1919">
        <v>1.4</v>
      </c>
      <c r="AD1919">
        <v>4.4000000000000004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75">
      <c r="A1920" s="1">
        <v>43553</v>
      </c>
      <c r="B1920" t="s">
        <v>6</v>
      </c>
      <c r="C1920">
        <v>101</v>
      </c>
      <c r="D1920">
        <v>621.29999999999995</v>
      </c>
      <c r="E1920">
        <v>450</v>
      </c>
      <c r="F1920">
        <v>1071.3</v>
      </c>
      <c r="I1920" s="1">
        <v>43553</v>
      </c>
      <c r="J1920" t="s">
        <v>6</v>
      </c>
      <c r="K1920">
        <v>107</v>
      </c>
      <c r="L1920">
        <v>27.7</v>
      </c>
      <c r="M1920">
        <v>46</v>
      </c>
      <c r="N1920">
        <v>73.7</v>
      </c>
      <c r="Q1920" s="1">
        <v>43553</v>
      </c>
      <c r="R1920" t="s">
        <v>7</v>
      </c>
      <c r="S1920">
        <v>151</v>
      </c>
      <c r="T1920">
        <v>4.8</v>
      </c>
      <c r="U1920">
        <v>3.3</v>
      </c>
      <c r="V1920">
        <v>8.1</v>
      </c>
      <c r="Y1920" s="1">
        <v>43553</v>
      </c>
      <c r="Z1920" t="s">
        <v>8</v>
      </c>
      <c r="AA1920">
        <v>157</v>
      </c>
      <c r="AB1920">
        <v>3</v>
      </c>
      <c r="AC1920">
        <v>1.4</v>
      </c>
      <c r="AD1920">
        <v>4.4000000000000004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75">
      <c r="A1921" s="1">
        <v>43554</v>
      </c>
      <c r="B1921" t="s">
        <v>6</v>
      </c>
      <c r="C1921">
        <v>101</v>
      </c>
      <c r="D1921">
        <v>621.20000000000005</v>
      </c>
      <c r="E1921">
        <v>450.2</v>
      </c>
      <c r="F1921">
        <v>1071.4000000000001</v>
      </c>
      <c r="I1921" s="1">
        <v>43554</v>
      </c>
      <c r="J1921" t="s">
        <v>6</v>
      </c>
      <c r="K1921">
        <v>107</v>
      </c>
      <c r="L1921">
        <v>27.7</v>
      </c>
      <c r="M1921">
        <v>46</v>
      </c>
      <c r="N1921">
        <v>73.7</v>
      </c>
      <c r="Q1921" s="1">
        <v>43554</v>
      </c>
      <c r="R1921" t="s">
        <v>7</v>
      </c>
      <c r="S1921">
        <v>151</v>
      </c>
      <c r="T1921">
        <v>4.8</v>
      </c>
      <c r="U1921">
        <v>3.3</v>
      </c>
      <c r="V1921">
        <v>8.1</v>
      </c>
      <c r="Y1921" s="1">
        <v>43554</v>
      </c>
      <c r="Z1921" t="s">
        <v>8</v>
      </c>
      <c r="AA1921">
        <v>157</v>
      </c>
      <c r="AB1921">
        <v>3</v>
      </c>
      <c r="AC1921">
        <v>1.4</v>
      </c>
      <c r="AD1921">
        <v>4.4000000000000004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75">
      <c r="A1922" s="1">
        <v>43555</v>
      </c>
      <c r="B1922" t="s">
        <v>6</v>
      </c>
      <c r="C1922">
        <v>101</v>
      </c>
      <c r="D1922">
        <v>621.20000000000005</v>
      </c>
      <c r="E1922">
        <v>450.2</v>
      </c>
      <c r="F1922">
        <v>1071.4000000000001</v>
      </c>
      <c r="I1922" s="1">
        <v>43555</v>
      </c>
      <c r="J1922" t="s">
        <v>6</v>
      </c>
      <c r="K1922">
        <v>107</v>
      </c>
      <c r="L1922">
        <v>27.7</v>
      </c>
      <c r="M1922">
        <v>46</v>
      </c>
      <c r="N1922">
        <v>73.7</v>
      </c>
      <c r="Q1922" s="1">
        <v>43555</v>
      </c>
      <c r="R1922" t="s">
        <v>7</v>
      </c>
      <c r="S1922">
        <v>151</v>
      </c>
      <c r="T1922">
        <v>4.8</v>
      </c>
      <c r="U1922">
        <v>3.3</v>
      </c>
      <c r="V1922">
        <v>8.1</v>
      </c>
      <c r="Y1922" s="1">
        <v>43555</v>
      </c>
      <c r="Z1922" t="s">
        <v>8</v>
      </c>
      <c r="AA1922">
        <v>157</v>
      </c>
      <c r="AB1922">
        <v>3</v>
      </c>
      <c r="AC1922">
        <v>1.4</v>
      </c>
      <c r="AD1922">
        <v>4.4000000000000004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75">
      <c r="A1923" s="1">
        <v>43556</v>
      </c>
      <c r="B1923" t="s">
        <v>6</v>
      </c>
      <c r="C1923">
        <v>101</v>
      </c>
      <c r="D1923">
        <v>621.20000000000005</v>
      </c>
      <c r="E1923">
        <v>450.2</v>
      </c>
      <c r="F1923">
        <v>1071.4000000000001</v>
      </c>
      <c r="I1923" s="1">
        <v>43556</v>
      </c>
      <c r="J1923" t="s">
        <v>6</v>
      </c>
      <c r="K1923">
        <v>107</v>
      </c>
      <c r="L1923">
        <v>27.7</v>
      </c>
      <c r="M1923">
        <v>46</v>
      </c>
      <c r="N1923">
        <v>73.7</v>
      </c>
      <c r="Q1923" s="1">
        <v>43556</v>
      </c>
      <c r="R1923" t="s">
        <v>7</v>
      </c>
      <c r="S1923">
        <v>151</v>
      </c>
      <c r="T1923">
        <v>4.8</v>
      </c>
      <c r="U1923">
        <v>3.3</v>
      </c>
      <c r="V1923">
        <v>8.1</v>
      </c>
      <c r="Y1923" s="1">
        <v>43556</v>
      </c>
      <c r="Z1923" t="s">
        <v>8</v>
      </c>
      <c r="AA1923">
        <v>157</v>
      </c>
      <c r="AB1923">
        <v>3</v>
      </c>
      <c r="AC1923">
        <v>1.4</v>
      </c>
      <c r="AD1923">
        <v>4.4000000000000004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75">
      <c r="A1924" s="1">
        <v>43557</v>
      </c>
      <c r="B1924" t="s">
        <v>6</v>
      </c>
      <c r="C1924">
        <v>101</v>
      </c>
      <c r="D1924">
        <v>621.4</v>
      </c>
      <c r="E1924">
        <v>450.1</v>
      </c>
      <c r="F1924">
        <v>1071.5</v>
      </c>
      <c r="I1924" s="1">
        <v>43557</v>
      </c>
      <c r="J1924" t="s">
        <v>6</v>
      </c>
      <c r="K1924">
        <v>107</v>
      </c>
      <c r="L1924">
        <v>27.7</v>
      </c>
      <c r="M1924">
        <v>46</v>
      </c>
      <c r="N1924">
        <v>73.7</v>
      </c>
      <c r="Q1924" s="1">
        <v>43557</v>
      </c>
      <c r="R1924" t="s">
        <v>7</v>
      </c>
      <c r="S1924">
        <v>151</v>
      </c>
      <c r="T1924">
        <v>4.8</v>
      </c>
      <c r="U1924">
        <v>3.3</v>
      </c>
      <c r="V1924">
        <v>8.1</v>
      </c>
      <c r="Y1924" s="1">
        <v>43557</v>
      </c>
      <c r="Z1924" t="s">
        <v>8</v>
      </c>
      <c r="AA1924">
        <v>157</v>
      </c>
      <c r="AB1924">
        <v>3</v>
      </c>
      <c r="AC1924">
        <v>1.4</v>
      </c>
      <c r="AD1924">
        <v>4.4000000000000004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75">
      <c r="A1925" s="1">
        <v>43558</v>
      </c>
      <c r="B1925" t="s">
        <v>6</v>
      </c>
      <c r="C1925">
        <v>101</v>
      </c>
      <c r="D1925">
        <v>620.79999999999995</v>
      </c>
      <c r="E1925">
        <v>450.6</v>
      </c>
      <c r="F1925">
        <v>1071.4000000000001</v>
      </c>
      <c r="I1925" s="1">
        <v>43558</v>
      </c>
      <c r="J1925" t="s">
        <v>6</v>
      </c>
      <c r="K1925">
        <v>107</v>
      </c>
      <c r="L1925">
        <v>27.7</v>
      </c>
      <c r="M1925">
        <v>46</v>
      </c>
      <c r="N1925">
        <v>73.7</v>
      </c>
      <c r="Q1925" s="1">
        <v>43558</v>
      </c>
      <c r="R1925" t="s">
        <v>7</v>
      </c>
      <c r="S1925">
        <v>151</v>
      </c>
      <c r="T1925">
        <v>4.8</v>
      </c>
      <c r="U1925">
        <v>3.3</v>
      </c>
      <c r="V1925">
        <v>8.1</v>
      </c>
      <c r="Y1925" s="1">
        <v>43558</v>
      </c>
      <c r="Z1925" t="s">
        <v>8</v>
      </c>
      <c r="AA1925">
        <v>157</v>
      </c>
      <c r="AB1925">
        <v>3</v>
      </c>
      <c r="AC1925">
        <v>1.4</v>
      </c>
      <c r="AD1925">
        <v>4.4000000000000004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75">
      <c r="A1926" s="1">
        <v>43559</v>
      </c>
      <c r="B1926" t="s">
        <v>6</v>
      </c>
      <c r="C1926">
        <v>101</v>
      </c>
      <c r="D1926">
        <v>620.6</v>
      </c>
      <c r="E1926">
        <v>450.6</v>
      </c>
      <c r="F1926">
        <v>1071.2</v>
      </c>
      <c r="I1926" s="1">
        <v>43559</v>
      </c>
      <c r="J1926" t="s">
        <v>6</v>
      </c>
      <c r="K1926">
        <v>107</v>
      </c>
      <c r="L1926">
        <v>27.6</v>
      </c>
      <c r="M1926">
        <v>46</v>
      </c>
      <c r="N1926">
        <v>73.599999999999994</v>
      </c>
      <c r="Q1926" s="1">
        <v>43559</v>
      </c>
      <c r="R1926" t="s">
        <v>7</v>
      </c>
      <c r="S1926">
        <v>151</v>
      </c>
      <c r="T1926">
        <v>4.8</v>
      </c>
      <c r="U1926">
        <v>3.3</v>
      </c>
      <c r="V1926">
        <v>8.1</v>
      </c>
      <c r="Y1926" s="1">
        <v>43559</v>
      </c>
      <c r="Z1926" t="s">
        <v>8</v>
      </c>
      <c r="AA1926">
        <v>157</v>
      </c>
      <c r="AB1926">
        <v>3</v>
      </c>
      <c r="AC1926">
        <v>1.4</v>
      </c>
      <c r="AD1926">
        <v>4.4000000000000004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75">
      <c r="A1927" s="1">
        <v>43560</v>
      </c>
      <c r="B1927" t="s">
        <v>6</v>
      </c>
      <c r="C1927">
        <v>101</v>
      </c>
      <c r="D1927">
        <v>620.20000000000005</v>
      </c>
      <c r="E1927">
        <v>451.1</v>
      </c>
      <c r="F1927">
        <v>1071.3</v>
      </c>
      <c r="I1927" s="1">
        <v>43560</v>
      </c>
      <c r="J1927" t="s">
        <v>6</v>
      </c>
      <c r="K1927">
        <v>107</v>
      </c>
      <c r="L1927">
        <v>27.6</v>
      </c>
      <c r="M1927">
        <v>46.1</v>
      </c>
      <c r="N1927">
        <v>73.7</v>
      </c>
      <c r="Q1927" s="1">
        <v>43560</v>
      </c>
      <c r="R1927" t="s">
        <v>7</v>
      </c>
      <c r="S1927">
        <v>151</v>
      </c>
      <c r="T1927">
        <v>4.8</v>
      </c>
      <c r="U1927">
        <v>3.3</v>
      </c>
      <c r="V1927">
        <v>8.1</v>
      </c>
      <c r="Y1927" s="1">
        <v>43560</v>
      </c>
      <c r="Z1927" t="s">
        <v>8</v>
      </c>
      <c r="AA1927">
        <v>157</v>
      </c>
      <c r="AB1927">
        <v>3</v>
      </c>
      <c r="AC1927">
        <v>1.4</v>
      </c>
      <c r="AD1927">
        <v>4.4000000000000004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75">
      <c r="A1928" s="1">
        <v>43561</v>
      </c>
      <c r="B1928" t="s">
        <v>6</v>
      </c>
      <c r="C1928">
        <v>101</v>
      </c>
      <c r="D1928">
        <v>620.1</v>
      </c>
      <c r="E1928">
        <v>451.2</v>
      </c>
      <c r="F1928">
        <v>1071.3</v>
      </c>
      <c r="I1928" s="1">
        <v>43561</v>
      </c>
      <c r="J1928" t="s">
        <v>6</v>
      </c>
      <c r="K1928">
        <v>107</v>
      </c>
      <c r="L1928">
        <v>27.6</v>
      </c>
      <c r="M1928">
        <v>46.1</v>
      </c>
      <c r="N1928">
        <v>73.7</v>
      </c>
      <c r="Q1928" s="1">
        <v>43561</v>
      </c>
      <c r="R1928" t="s">
        <v>7</v>
      </c>
      <c r="S1928">
        <v>151</v>
      </c>
      <c r="T1928">
        <v>4.8</v>
      </c>
      <c r="U1928">
        <v>3.3</v>
      </c>
      <c r="V1928">
        <v>8.1</v>
      </c>
      <c r="Y1928" s="1">
        <v>43561</v>
      </c>
      <c r="Z1928" t="s">
        <v>8</v>
      </c>
      <c r="AA1928">
        <v>157</v>
      </c>
      <c r="AB1928">
        <v>3</v>
      </c>
      <c r="AC1928">
        <v>1.4</v>
      </c>
      <c r="AD1928">
        <v>4.4000000000000004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75">
      <c r="A1929" s="1">
        <v>43562</v>
      </c>
      <c r="B1929" t="s">
        <v>6</v>
      </c>
      <c r="C1929">
        <v>101</v>
      </c>
      <c r="D1929">
        <v>620.1</v>
      </c>
      <c r="E1929">
        <v>451.2</v>
      </c>
      <c r="F1929">
        <v>1071.3</v>
      </c>
      <c r="I1929" s="1">
        <v>43562</v>
      </c>
      <c r="J1929" t="s">
        <v>6</v>
      </c>
      <c r="K1929">
        <v>107</v>
      </c>
      <c r="L1929">
        <v>27.6</v>
      </c>
      <c r="M1929">
        <v>46.1</v>
      </c>
      <c r="N1929">
        <v>73.7</v>
      </c>
      <c r="Q1929" s="1">
        <v>43562</v>
      </c>
      <c r="R1929" t="s">
        <v>7</v>
      </c>
      <c r="S1929">
        <v>151</v>
      </c>
      <c r="T1929">
        <v>4.8</v>
      </c>
      <c r="U1929">
        <v>3.3</v>
      </c>
      <c r="V1929">
        <v>8.1</v>
      </c>
      <c r="Y1929" s="1">
        <v>43562</v>
      </c>
      <c r="Z1929" t="s">
        <v>8</v>
      </c>
      <c r="AA1929">
        <v>157</v>
      </c>
      <c r="AB1929">
        <v>3</v>
      </c>
      <c r="AC1929">
        <v>1.4</v>
      </c>
      <c r="AD1929">
        <v>4.4000000000000004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75">
      <c r="A1930" s="1">
        <v>43563</v>
      </c>
      <c r="B1930" t="s">
        <v>6</v>
      </c>
      <c r="C1930">
        <v>101</v>
      </c>
      <c r="D1930">
        <v>620.20000000000005</v>
      </c>
      <c r="E1930">
        <v>451.1</v>
      </c>
      <c r="F1930">
        <v>1071.3</v>
      </c>
      <c r="I1930" s="1">
        <v>43563</v>
      </c>
      <c r="J1930" t="s">
        <v>6</v>
      </c>
      <c r="K1930">
        <v>107</v>
      </c>
      <c r="L1930">
        <v>27.6</v>
      </c>
      <c r="M1930">
        <v>46.1</v>
      </c>
      <c r="N1930">
        <v>73.7</v>
      </c>
      <c r="Q1930" s="1">
        <v>43563</v>
      </c>
      <c r="R1930" t="s">
        <v>7</v>
      </c>
      <c r="S1930">
        <v>151</v>
      </c>
      <c r="T1930">
        <v>4.8</v>
      </c>
      <c r="U1930">
        <v>3.3</v>
      </c>
      <c r="V1930">
        <v>8.1</v>
      </c>
      <c r="Y1930" s="1">
        <v>43563</v>
      </c>
      <c r="Z1930" t="s">
        <v>8</v>
      </c>
      <c r="AA1930">
        <v>157</v>
      </c>
      <c r="AB1930">
        <v>3</v>
      </c>
      <c r="AC1930">
        <v>1.4</v>
      </c>
      <c r="AD1930">
        <v>4.4000000000000004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75">
      <c r="A1931" s="1">
        <v>43564</v>
      </c>
      <c r="B1931" t="s">
        <v>6</v>
      </c>
      <c r="C1931">
        <v>101</v>
      </c>
      <c r="D1931">
        <v>619.6</v>
      </c>
      <c r="E1931">
        <v>451.9</v>
      </c>
      <c r="F1931">
        <v>1071.5</v>
      </c>
      <c r="I1931" s="1">
        <v>43564</v>
      </c>
      <c r="J1931" t="s">
        <v>6</v>
      </c>
      <c r="K1931">
        <v>107</v>
      </c>
      <c r="L1931">
        <v>27.6</v>
      </c>
      <c r="M1931">
        <v>46</v>
      </c>
      <c r="N1931">
        <v>73.599999999999994</v>
      </c>
      <c r="Q1931" s="1">
        <v>43564</v>
      </c>
      <c r="R1931" t="s">
        <v>7</v>
      </c>
      <c r="S1931">
        <v>151</v>
      </c>
      <c r="T1931">
        <v>4.8</v>
      </c>
      <c r="U1931">
        <v>3.3</v>
      </c>
      <c r="V1931">
        <v>8.1</v>
      </c>
      <c r="Y1931" s="1">
        <v>43564</v>
      </c>
      <c r="Z1931" t="s">
        <v>8</v>
      </c>
      <c r="AA1931">
        <v>157</v>
      </c>
      <c r="AB1931">
        <v>3</v>
      </c>
      <c r="AC1931">
        <v>1.4</v>
      </c>
      <c r="AD1931">
        <v>4.4000000000000004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75">
      <c r="A1932" s="1">
        <v>43565</v>
      </c>
      <c r="B1932" t="s">
        <v>6</v>
      </c>
      <c r="C1932">
        <v>101</v>
      </c>
      <c r="D1932">
        <v>619.79999999999995</v>
      </c>
      <c r="E1932">
        <v>451.6</v>
      </c>
      <c r="F1932">
        <v>1071.4000000000001</v>
      </c>
      <c r="I1932" s="1">
        <v>43565</v>
      </c>
      <c r="J1932" t="s">
        <v>6</v>
      </c>
      <c r="K1932">
        <v>107</v>
      </c>
      <c r="L1932">
        <v>27.6</v>
      </c>
      <c r="M1932">
        <v>46</v>
      </c>
      <c r="N1932">
        <v>73.599999999999994</v>
      </c>
      <c r="Q1932" s="1">
        <v>43565</v>
      </c>
      <c r="R1932" t="s">
        <v>7</v>
      </c>
      <c r="S1932">
        <v>151</v>
      </c>
      <c r="T1932">
        <v>4.8</v>
      </c>
      <c r="U1932">
        <v>3.3</v>
      </c>
      <c r="V1932">
        <v>8.1</v>
      </c>
      <c r="Y1932" s="1">
        <v>43565</v>
      </c>
      <c r="Z1932" t="s">
        <v>8</v>
      </c>
      <c r="AA1932">
        <v>157</v>
      </c>
      <c r="AB1932">
        <v>3</v>
      </c>
      <c r="AC1932">
        <v>1.4</v>
      </c>
      <c r="AD1932">
        <v>4.4000000000000004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75">
      <c r="A1933" s="1">
        <v>43566</v>
      </c>
      <c r="B1933" t="s">
        <v>6</v>
      </c>
      <c r="C1933">
        <v>101</v>
      </c>
      <c r="D1933">
        <v>619.1</v>
      </c>
      <c r="E1933">
        <v>452.3</v>
      </c>
      <c r="F1933">
        <v>1071.4000000000001</v>
      </c>
      <c r="I1933" s="1">
        <v>43566</v>
      </c>
      <c r="J1933" t="s">
        <v>6</v>
      </c>
      <c r="K1933">
        <v>107</v>
      </c>
      <c r="L1933">
        <v>27.6</v>
      </c>
      <c r="M1933">
        <v>46.1</v>
      </c>
      <c r="N1933">
        <v>73.7</v>
      </c>
      <c r="Q1933" s="1">
        <v>43566</v>
      </c>
      <c r="R1933" t="s">
        <v>7</v>
      </c>
      <c r="S1933">
        <v>151</v>
      </c>
      <c r="T1933">
        <v>4.8</v>
      </c>
      <c r="U1933">
        <v>3.3</v>
      </c>
      <c r="V1933">
        <v>8.1</v>
      </c>
      <c r="Y1933" s="1">
        <v>43566</v>
      </c>
      <c r="Z1933" t="s">
        <v>8</v>
      </c>
      <c r="AA1933">
        <v>157</v>
      </c>
      <c r="AB1933">
        <v>3</v>
      </c>
      <c r="AC1933">
        <v>1.4</v>
      </c>
      <c r="AD1933">
        <v>4.4000000000000004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75">
      <c r="A1934" s="1">
        <v>43567</v>
      </c>
      <c r="B1934" t="s">
        <v>6</v>
      </c>
      <c r="C1934">
        <v>101</v>
      </c>
      <c r="D1934">
        <v>619.20000000000005</v>
      </c>
      <c r="E1934">
        <v>452.3</v>
      </c>
      <c r="F1934">
        <v>1071.5</v>
      </c>
      <c r="I1934" s="1">
        <v>43567</v>
      </c>
      <c r="J1934" t="s">
        <v>6</v>
      </c>
      <c r="K1934">
        <v>107</v>
      </c>
      <c r="L1934">
        <v>27.6</v>
      </c>
      <c r="M1934">
        <v>46.1</v>
      </c>
      <c r="N1934">
        <v>73.7</v>
      </c>
      <c r="Q1934" s="1">
        <v>43567</v>
      </c>
      <c r="R1934" t="s">
        <v>7</v>
      </c>
      <c r="S1934">
        <v>151</v>
      </c>
      <c r="T1934">
        <v>4.8</v>
      </c>
      <c r="U1934">
        <v>3.3</v>
      </c>
      <c r="V1934">
        <v>8.1</v>
      </c>
      <c r="Y1934" s="1">
        <v>43567</v>
      </c>
      <c r="Z1934" t="s">
        <v>8</v>
      </c>
      <c r="AA1934">
        <v>157</v>
      </c>
      <c r="AB1934">
        <v>3</v>
      </c>
      <c r="AC1934">
        <v>1.4</v>
      </c>
      <c r="AD1934">
        <v>4.4000000000000004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75">
      <c r="A1935" s="1">
        <v>43568</v>
      </c>
      <c r="B1935" t="s">
        <v>6</v>
      </c>
      <c r="C1935">
        <v>101</v>
      </c>
      <c r="D1935">
        <v>619.1</v>
      </c>
      <c r="E1935">
        <v>452.4</v>
      </c>
      <c r="F1935">
        <v>1071.5</v>
      </c>
      <c r="I1935" s="1">
        <v>43568</v>
      </c>
      <c r="J1935" t="s">
        <v>6</v>
      </c>
      <c r="K1935">
        <v>107</v>
      </c>
      <c r="L1935">
        <v>27.6</v>
      </c>
      <c r="M1935">
        <v>46.1</v>
      </c>
      <c r="N1935">
        <v>73.7</v>
      </c>
      <c r="Q1935" s="1">
        <v>43568</v>
      </c>
      <c r="R1935" t="s">
        <v>7</v>
      </c>
      <c r="S1935">
        <v>151</v>
      </c>
      <c r="T1935">
        <v>4.8</v>
      </c>
      <c r="U1935">
        <v>3.3</v>
      </c>
      <c r="V1935">
        <v>8.1</v>
      </c>
      <c r="Y1935" s="1">
        <v>43568</v>
      </c>
      <c r="Z1935" t="s">
        <v>8</v>
      </c>
      <c r="AA1935">
        <v>157</v>
      </c>
      <c r="AB1935">
        <v>3</v>
      </c>
      <c r="AC1935">
        <v>1.4</v>
      </c>
      <c r="AD1935">
        <v>4.4000000000000004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75">
      <c r="A1936" s="1">
        <v>43569</v>
      </c>
      <c r="B1936" t="s">
        <v>6</v>
      </c>
      <c r="C1936">
        <v>101</v>
      </c>
      <c r="D1936">
        <v>619.1</v>
      </c>
      <c r="E1936">
        <v>452.4</v>
      </c>
      <c r="F1936">
        <v>1071.5</v>
      </c>
      <c r="I1936" s="1">
        <v>43569</v>
      </c>
      <c r="J1936" t="s">
        <v>6</v>
      </c>
      <c r="K1936">
        <v>107</v>
      </c>
      <c r="L1936">
        <v>27.6</v>
      </c>
      <c r="M1936">
        <v>46.1</v>
      </c>
      <c r="N1936">
        <v>73.7</v>
      </c>
      <c r="Q1936" s="1">
        <v>43569</v>
      </c>
      <c r="R1936" t="s">
        <v>7</v>
      </c>
      <c r="S1936">
        <v>151</v>
      </c>
      <c r="T1936">
        <v>4.8</v>
      </c>
      <c r="U1936">
        <v>3.3</v>
      </c>
      <c r="V1936">
        <v>8.1</v>
      </c>
      <c r="Y1936" s="1">
        <v>43569</v>
      </c>
      <c r="Z1936" t="s">
        <v>8</v>
      </c>
      <c r="AA1936">
        <v>157</v>
      </c>
      <c r="AB1936">
        <v>3</v>
      </c>
      <c r="AC1936">
        <v>1.4</v>
      </c>
      <c r="AD1936">
        <v>4.4000000000000004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75">
      <c r="A1937" s="1">
        <v>43570</v>
      </c>
      <c r="B1937" t="s">
        <v>6</v>
      </c>
      <c r="C1937">
        <v>101</v>
      </c>
      <c r="D1937">
        <v>618.9</v>
      </c>
      <c r="E1937">
        <v>452.7</v>
      </c>
      <c r="F1937">
        <v>1071.5999999999999</v>
      </c>
      <c r="I1937" s="1">
        <v>43570</v>
      </c>
      <c r="J1937" t="s">
        <v>6</v>
      </c>
      <c r="K1937">
        <v>107</v>
      </c>
      <c r="L1937">
        <v>27.6</v>
      </c>
      <c r="M1937">
        <v>46.1</v>
      </c>
      <c r="N1937">
        <v>73.7</v>
      </c>
      <c r="Q1937" s="1">
        <v>43570</v>
      </c>
      <c r="R1937" t="s">
        <v>7</v>
      </c>
      <c r="S1937">
        <v>151</v>
      </c>
      <c r="T1937">
        <v>4.8</v>
      </c>
      <c r="U1937">
        <v>3.3</v>
      </c>
      <c r="V1937">
        <v>8.1</v>
      </c>
      <c r="Y1937" s="1">
        <v>43570</v>
      </c>
      <c r="Z1937" t="s">
        <v>8</v>
      </c>
      <c r="AA1937">
        <v>157</v>
      </c>
      <c r="AB1937">
        <v>3</v>
      </c>
      <c r="AC1937">
        <v>1.4</v>
      </c>
      <c r="AD1937">
        <v>4.4000000000000004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75">
      <c r="A1938" s="1">
        <v>43571</v>
      </c>
      <c r="B1938" t="s">
        <v>6</v>
      </c>
      <c r="C1938">
        <v>101</v>
      </c>
      <c r="D1938">
        <v>618.70000000000005</v>
      </c>
      <c r="E1938">
        <v>452.8</v>
      </c>
      <c r="F1938">
        <v>1071.5</v>
      </c>
      <c r="I1938" s="1">
        <v>43571</v>
      </c>
      <c r="J1938" t="s">
        <v>6</v>
      </c>
      <c r="K1938">
        <v>107</v>
      </c>
      <c r="L1938">
        <v>27.6</v>
      </c>
      <c r="M1938">
        <v>46.1</v>
      </c>
      <c r="N1938">
        <v>73.7</v>
      </c>
      <c r="Q1938" s="1">
        <v>43571</v>
      </c>
      <c r="R1938" t="s">
        <v>7</v>
      </c>
      <c r="S1938">
        <v>151</v>
      </c>
      <c r="T1938">
        <v>4.8</v>
      </c>
      <c r="U1938">
        <v>3.3</v>
      </c>
      <c r="V1938">
        <v>8.1</v>
      </c>
      <c r="Y1938" s="1">
        <v>43571</v>
      </c>
      <c r="Z1938" t="s">
        <v>8</v>
      </c>
      <c r="AA1938">
        <v>157</v>
      </c>
      <c r="AB1938">
        <v>3</v>
      </c>
      <c r="AC1938">
        <v>1.4</v>
      </c>
      <c r="AD1938">
        <v>4.4000000000000004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75">
      <c r="A1939" s="1">
        <v>43572</v>
      </c>
      <c r="B1939" t="s">
        <v>6</v>
      </c>
      <c r="C1939">
        <v>101</v>
      </c>
      <c r="D1939">
        <v>618.70000000000005</v>
      </c>
      <c r="E1939">
        <v>452.9</v>
      </c>
      <c r="F1939">
        <v>1071.5999999999999</v>
      </c>
      <c r="I1939" s="1">
        <v>43572</v>
      </c>
      <c r="J1939" t="s">
        <v>6</v>
      </c>
      <c r="K1939">
        <v>107</v>
      </c>
      <c r="L1939">
        <v>27.7</v>
      </c>
      <c r="M1939">
        <v>46.1</v>
      </c>
      <c r="N1939">
        <v>73.8</v>
      </c>
      <c r="Q1939" s="1">
        <v>43572</v>
      </c>
      <c r="R1939" t="s">
        <v>7</v>
      </c>
      <c r="S1939">
        <v>151</v>
      </c>
      <c r="T1939">
        <v>4.8</v>
      </c>
      <c r="U1939">
        <v>3.3</v>
      </c>
      <c r="V1939">
        <v>8.1</v>
      </c>
      <c r="Y1939" s="1">
        <v>43572</v>
      </c>
      <c r="Z1939" t="s">
        <v>8</v>
      </c>
      <c r="AA1939">
        <v>157</v>
      </c>
      <c r="AB1939">
        <v>3</v>
      </c>
      <c r="AC1939">
        <v>1.4</v>
      </c>
      <c r="AD1939">
        <v>4.4000000000000004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75">
      <c r="A1940" s="1">
        <v>43573</v>
      </c>
      <c r="B1940" t="s">
        <v>6</v>
      </c>
      <c r="C1940">
        <v>101</v>
      </c>
      <c r="D1940">
        <v>618.29999999999995</v>
      </c>
      <c r="E1940">
        <v>453.4</v>
      </c>
      <c r="F1940">
        <v>1071.7</v>
      </c>
      <c r="I1940" s="1">
        <v>43573</v>
      </c>
      <c r="J1940" t="s">
        <v>6</v>
      </c>
      <c r="K1940">
        <v>107</v>
      </c>
      <c r="L1940">
        <v>27.7</v>
      </c>
      <c r="M1940">
        <v>46.1</v>
      </c>
      <c r="N1940">
        <v>73.8</v>
      </c>
      <c r="Q1940" s="1">
        <v>43573</v>
      </c>
      <c r="R1940" t="s">
        <v>7</v>
      </c>
      <c r="S1940">
        <v>151</v>
      </c>
      <c r="T1940">
        <v>4.8</v>
      </c>
      <c r="U1940">
        <v>3.3</v>
      </c>
      <c r="V1940">
        <v>8.1</v>
      </c>
      <c r="Y1940" s="1">
        <v>43573</v>
      </c>
      <c r="Z1940" t="s">
        <v>8</v>
      </c>
      <c r="AA1940">
        <v>157</v>
      </c>
      <c r="AB1940">
        <v>3</v>
      </c>
      <c r="AC1940">
        <v>1.4</v>
      </c>
      <c r="AD1940">
        <v>4.4000000000000004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75">
      <c r="A1941" s="1">
        <v>43574</v>
      </c>
      <c r="B1941" t="s">
        <v>6</v>
      </c>
      <c r="C1941">
        <v>101</v>
      </c>
      <c r="D1941">
        <v>619.1</v>
      </c>
      <c r="E1941">
        <v>452.7</v>
      </c>
      <c r="F1941">
        <v>1071.8</v>
      </c>
      <c r="I1941" s="1">
        <v>43574</v>
      </c>
      <c r="J1941" t="s">
        <v>6</v>
      </c>
      <c r="K1941">
        <v>107</v>
      </c>
      <c r="L1941">
        <v>27.7</v>
      </c>
      <c r="M1941">
        <v>46</v>
      </c>
      <c r="N1941">
        <v>73.7</v>
      </c>
      <c r="Q1941" s="1">
        <v>43574</v>
      </c>
      <c r="R1941" t="s">
        <v>7</v>
      </c>
      <c r="S1941">
        <v>151</v>
      </c>
      <c r="T1941">
        <v>4.8</v>
      </c>
      <c r="U1941">
        <v>3.3</v>
      </c>
      <c r="V1941">
        <v>8.1</v>
      </c>
      <c r="Y1941" s="1">
        <v>43574</v>
      </c>
      <c r="Z1941" t="s">
        <v>8</v>
      </c>
      <c r="AA1941">
        <v>157</v>
      </c>
      <c r="AB1941">
        <v>3</v>
      </c>
      <c r="AC1941">
        <v>1.4</v>
      </c>
      <c r="AD1941">
        <v>4.4000000000000004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75">
      <c r="A1942" s="1">
        <v>43575</v>
      </c>
      <c r="B1942" t="s">
        <v>6</v>
      </c>
      <c r="C1942">
        <v>101</v>
      </c>
      <c r="D1942">
        <v>618.9</v>
      </c>
      <c r="E1942">
        <v>453</v>
      </c>
      <c r="F1942">
        <v>1071.9000000000001</v>
      </c>
      <c r="I1942" s="1">
        <v>43575</v>
      </c>
      <c r="J1942" t="s">
        <v>6</v>
      </c>
      <c r="K1942">
        <v>107</v>
      </c>
      <c r="L1942">
        <v>27.7</v>
      </c>
      <c r="M1942">
        <v>46</v>
      </c>
      <c r="N1942">
        <v>73.7</v>
      </c>
      <c r="Q1942" s="1">
        <v>43575</v>
      </c>
      <c r="R1942" t="s">
        <v>7</v>
      </c>
      <c r="S1942">
        <v>151</v>
      </c>
      <c r="T1942">
        <v>4.8</v>
      </c>
      <c r="U1942">
        <v>3.3</v>
      </c>
      <c r="V1942">
        <v>8.1</v>
      </c>
      <c r="Y1942" s="1">
        <v>43575</v>
      </c>
      <c r="Z1942" t="s">
        <v>8</v>
      </c>
      <c r="AA1942">
        <v>157</v>
      </c>
      <c r="AB1942">
        <v>3</v>
      </c>
      <c r="AC1942">
        <v>1.4</v>
      </c>
      <c r="AD1942">
        <v>4.4000000000000004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75">
      <c r="A1943" s="1">
        <v>43576</v>
      </c>
      <c r="B1943" t="s">
        <v>6</v>
      </c>
      <c r="C1943">
        <v>101</v>
      </c>
      <c r="D1943">
        <v>618.9</v>
      </c>
      <c r="E1943">
        <v>453</v>
      </c>
      <c r="F1943">
        <v>1071.9000000000001</v>
      </c>
      <c r="I1943" s="1">
        <v>43576</v>
      </c>
      <c r="J1943" t="s">
        <v>6</v>
      </c>
      <c r="K1943">
        <v>107</v>
      </c>
      <c r="L1943">
        <v>27.7</v>
      </c>
      <c r="M1943">
        <v>46</v>
      </c>
      <c r="N1943">
        <v>73.7</v>
      </c>
      <c r="Q1943" s="1">
        <v>43576</v>
      </c>
      <c r="R1943" t="s">
        <v>7</v>
      </c>
      <c r="S1943">
        <v>151</v>
      </c>
      <c r="T1943">
        <v>4.8</v>
      </c>
      <c r="U1943">
        <v>3.3</v>
      </c>
      <c r="V1943">
        <v>8.1</v>
      </c>
      <c r="Y1943" s="1">
        <v>43576</v>
      </c>
      <c r="Z1943" t="s">
        <v>8</v>
      </c>
      <c r="AA1943">
        <v>157</v>
      </c>
      <c r="AB1943">
        <v>3</v>
      </c>
      <c r="AC1943">
        <v>1.4</v>
      </c>
      <c r="AD1943">
        <v>4.4000000000000004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75">
      <c r="A1944" s="1">
        <v>43577</v>
      </c>
      <c r="B1944" t="s">
        <v>6</v>
      </c>
      <c r="C1944">
        <v>101</v>
      </c>
      <c r="D1944">
        <v>618.6</v>
      </c>
      <c r="E1944">
        <v>453.2</v>
      </c>
      <c r="F1944">
        <v>1071.8</v>
      </c>
      <c r="I1944" s="1">
        <v>43577</v>
      </c>
      <c r="J1944" t="s">
        <v>6</v>
      </c>
      <c r="K1944">
        <v>107</v>
      </c>
      <c r="L1944">
        <v>27.7</v>
      </c>
      <c r="M1944">
        <v>46</v>
      </c>
      <c r="N1944">
        <v>73.7</v>
      </c>
      <c r="Q1944" s="1">
        <v>43577</v>
      </c>
      <c r="R1944" t="s">
        <v>7</v>
      </c>
      <c r="S1944">
        <v>151</v>
      </c>
      <c r="T1944">
        <v>4.8</v>
      </c>
      <c r="U1944">
        <v>3.3</v>
      </c>
      <c r="V1944">
        <v>8.1</v>
      </c>
      <c r="Y1944" s="1">
        <v>43577</v>
      </c>
      <c r="Z1944" t="s">
        <v>8</v>
      </c>
      <c r="AA1944">
        <v>157</v>
      </c>
      <c r="AB1944">
        <v>3</v>
      </c>
      <c r="AC1944">
        <v>1.4</v>
      </c>
      <c r="AD1944">
        <v>4.4000000000000004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75">
      <c r="A1945" s="1">
        <v>43578</v>
      </c>
      <c r="B1945" t="s">
        <v>6</v>
      </c>
      <c r="C1945">
        <v>101</v>
      </c>
      <c r="D1945">
        <v>617.79999999999995</v>
      </c>
      <c r="E1945">
        <v>454.1</v>
      </c>
      <c r="F1945">
        <v>1071.9000000000001</v>
      </c>
      <c r="I1945" s="1">
        <v>43578</v>
      </c>
      <c r="J1945" t="s">
        <v>6</v>
      </c>
      <c r="K1945">
        <v>107</v>
      </c>
      <c r="L1945">
        <v>27.6</v>
      </c>
      <c r="M1945">
        <v>46.1</v>
      </c>
      <c r="N1945">
        <v>73.7</v>
      </c>
      <c r="Q1945" s="1">
        <v>43578</v>
      </c>
      <c r="R1945" t="s">
        <v>7</v>
      </c>
      <c r="S1945">
        <v>151</v>
      </c>
      <c r="T1945">
        <v>4.8</v>
      </c>
      <c r="U1945">
        <v>3.3</v>
      </c>
      <c r="V1945">
        <v>8.1</v>
      </c>
      <c r="Y1945" s="1">
        <v>43578</v>
      </c>
      <c r="Z1945" t="s">
        <v>8</v>
      </c>
      <c r="AA1945">
        <v>157</v>
      </c>
      <c r="AB1945">
        <v>3</v>
      </c>
      <c r="AC1945">
        <v>1.4</v>
      </c>
      <c r="AD1945">
        <v>4.4000000000000004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75">
      <c r="A1946" s="1">
        <v>43579</v>
      </c>
      <c r="B1946" t="s">
        <v>6</v>
      </c>
      <c r="C1946">
        <v>101</v>
      </c>
      <c r="D1946">
        <v>617.6</v>
      </c>
      <c r="E1946">
        <v>454.3</v>
      </c>
      <c r="F1946">
        <v>1071.9000000000001</v>
      </c>
      <c r="I1946" s="1">
        <v>43579</v>
      </c>
      <c r="J1946" t="s">
        <v>6</v>
      </c>
      <c r="K1946">
        <v>107</v>
      </c>
      <c r="L1946">
        <v>27.6</v>
      </c>
      <c r="M1946">
        <v>46.1</v>
      </c>
      <c r="N1946">
        <v>73.7</v>
      </c>
      <c r="Q1946" s="1">
        <v>43579</v>
      </c>
      <c r="R1946" t="s">
        <v>7</v>
      </c>
      <c r="S1946">
        <v>151</v>
      </c>
      <c r="T1946">
        <v>4.8</v>
      </c>
      <c r="U1946">
        <v>3.3</v>
      </c>
      <c r="V1946">
        <v>8.1</v>
      </c>
      <c r="Y1946" s="1">
        <v>43579</v>
      </c>
      <c r="Z1946" t="s">
        <v>8</v>
      </c>
      <c r="AA1946">
        <v>157</v>
      </c>
      <c r="AB1946">
        <v>3</v>
      </c>
      <c r="AC1946">
        <v>1.4</v>
      </c>
      <c r="AD1946">
        <v>4.4000000000000004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75">
      <c r="A1947" s="1">
        <v>43580</v>
      </c>
      <c r="B1947" t="s">
        <v>6</v>
      </c>
      <c r="C1947">
        <v>101</v>
      </c>
      <c r="D1947">
        <v>618.1</v>
      </c>
      <c r="E1947">
        <v>453.8</v>
      </c>
      <c r="F1947">
        <v>1071.9000000000001</v>
      </c>
      <c r="I1947" s="1">
        <v>43580</v>
      </c>
      <c r="J1947" t="s">
        <v>6</v>
      </c>
      <c r="K1947">
        <v>107</v>
      </c>
      <c r="L1947">
        <v>27.6</v>
      </c>
      <c r="M1947">
        <v>46.1</v>
      </c>
      <c r="N1947">
        <v>73.7</v>
      </c>
      <c r="Q1947" s="1">
        <v>43580</v>
      </c>
      <c r="R1947" t="s">
        <v>7</v>
      </c>
      <c r="S1947">
        <v>151</v>
      </c>
      <c r="T1947">
        <v>4.8</v>
      </c>
      <c r="U1947">
        <v>3.3</v>
      </c>
      <c r="V1947">
        <v>8.1</v>
      </c>
      <c r="Y1947" s="1">
        <v>43580</v>
      </c>
      <c r="Z1947" t="s">
        <v>8</v>
      </c>
      <c r="AA1947">
        <v>157</v>
      </c>
      <c r="AB1947">
        <v>3</v>
      </c>
      <c r="AC1947">
        <v>1.4</v>
      </c>
      <c r="AD1947">
        <v>4.4000000000000004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75">
      <c r="A1948" s="1">
        <v>43581</v>
      </c>
      <c r="B1948" t="s">
        <v>6</v>
      </c>
      <c r="C1948">
        <v>101</v>
      </c>
      <c r="D1948">
        <v>618.1</v>
      </c>
      <c r="E1948">
        <v>453.8</v>
      </c>
      <c r="F1948">
        <v>1071.9000000000001</v>
      </c>
      <c r="I1948" s="1">
        <v>43581</v>
      </c>
      <c r="J1948" t="s">
        <v>6</v>
      </c>
      <c r="K1948">
        <v>107</v>
      </c>
      <c r="L1948">
        <v>27.6</v>
      </c>
      <c r="M1948">
        <v>46.1</v>
      </c>
      <c r="N1948">
        <v>73.7</v>
      </c>
      <c r="Q1948" s="1">
        <v>43581</v>
      </c>
      <c r="R1948" t="s">
        <v>7</v>
      </c>
      <c r="S1948">
        <v>151</v>
      </c>
      <c r="T1948">
        <v>4.8</v>
      </c>
      <c r="U1948">
        <v>3.3</v>
      </c>
      <c r="V1948">
        <v>8.1</v>
      </c>
      <c r="Y1948" s="1">
        <v>43581</v>
      </c>
      <c r="Z1948" t="s">
        <v>8</v>
      </c>
      <c r="AA1948">
        <v>157</v>
      </c>
      <c r="AB1948">
        <v>3</v>
      </c>
      <c r="AC1948">
        <v>1.4</v>
      </c>
      <c r="AD1948">
        <v>4.4000000000000004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75">
      <c r="A1949" s="1">
        <v>43582</v>
      </c>
      <c r="B1949" t="s">
        <v>6</v>
      </c>
      <c r="C1949">
        <v>101</v>
      </c>
      <c r="D1949">
        <v>618</v>
      </c>
      <c r="E1949">
        <v>454</v>
      </c>
      <c r="F1949">
        <v>1072</v>
      </c>
      <c r="I1949" s="1">
        <v>43582</v>
      </c>
      <c r="J1949" t="s">
        <v>6</v>
      </c>
      <c r="K1949">
        <v>107</v>
      </c>
      <c r="L1949">
        <v>27.6</v>
      </c>
      <c r="M1949">
        <v>46.1</v>
      </c>
      <c r="N1949">
        <v>73.7</v>
      </c>
      <c r="Q1949" s="1">
        <v>43582</v>
      </c>
      <c r="R1949" t="s">
        <v>7</v>
      </c>
      <c r="S1949">
        <v>151</v>
      </c>
      <c r="T1949">
        <v>4.8</v>
      </c>
      <c r="U1949">
        <v>3.3</v>
      </c>
      <c r="V1949">
        <v>8.1</v>
      </c>
      <c r="Y1949" s="1">
        <v>43582</v>
      </c>
      <c r="Z1949" t="s">
        <v>8</v>
      </c>
      <c r="AA1949">
        <v>157</v>
      </c>
      <c r="AB1949">
        <v>3</v>
      </c>
      <c r="AC1949">
        <v>1.4</v>
      </c>
      <c r="AD1949">
        <v>4.4000000000000004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75">
      <c r="A1950" s="1">
        <v>43583</v>
      </c>
      <c r="B1950" t="s">
        <v>6</v>
      </c>
      <c r="C1950">
        <v>101</v>
      </c>
      <c r="D1950">
        <v>618</v>
      </c>
      <c r="E1950">
        <v>454</v>
      </c>
      <c r="F1950">
        <v>1072</v>
      </c>
      <c r="I1950" s="1">
        <v>43583</v>
      </c>
      <c r="J1950" t="s">
        <v>6</v>
      </c>
      <c r="K1950">
        <v>107</v>
      </c>
      <c r="L1950">
        <v>27.6</v>
      </c>
      <c r="M1950">
        <v>46.1</v>
      </c>
      <c r="N1950">
        <v>73.7</v>
      </c>
      <c r="Q1950" s="1">
        <v>43583</v>
      </c>
      <c r="R1950" t="s">
        <v>7</v>
      </c>
      <c r="S1950">
        <v>151</v>
      </c>
      <c r="T1950">
        <v>4.8</v>
      </c>
      <c r="U1950">
        <v>3.3</v>
      </c>
      <c r="V1950">
        <v>8.1</v>
      </c>
      <c r="Y1950" s="1">
        <v>43583</v>
      </c>
      <c r="Z1950" t="s">
        <v>8</v>
      </c>
      <c r="AA1950">
        <v>157</v>
      </c>
      <c r="AB1950">
        <v>3</v>
      </c>
      <c r="AC1950">
        <v>1.4</v>
      </c>
      <c r="AD1950">
        <v>4.4000000000000004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75">
      <c r="A1951" s="1">
        <v>43584</v>
      </c>
      <c r="B1951" t="s">
        <v>6</v>
      </c>
      <c r="C1951">
        <v>101</v>
      </c>
      <c r="D1951">
        <v>617.9</v>
      </c>
      <c r="E1951">
        <v>454.1</v>
      </c>
      <c r="F1951">
        <v>1072</v>
      </c>
      <c r="I1951" s="1">
        <v>43584</v>
      </c>
      <c r="J1951" t="s">
        <v>6</v>
      </c>
      <c r="K1951">
        <v>107</v>
      </c>
      <c r="L1951">
        <v>27.6</v>
      </c>
      <c r="M1951">
        <v>46.1</v>
      </c>
      <c r="N1951">
        <v>73.7</v>
      </c>
      <c r="Q1951" s="1">
        <v>43584</v>
      </c>
      <c r="R1951" t="s">
        <v>7</v>
      </c>
      <c r="S1951">
        <v>151</v>
      </c>
      <c r="T1951">
        <v>4.8</v>
      </c>
      <c r="U1951">
        <v>3.3</v>
      </c>
      <c r="V1951">
        <v>8.1</v>
      </c>
      <c r="Y1951" s="1">
        <v>43584</v>
      </c>
      <c r="Z1951" t="s">
        <v>8</v>
      </c>
      <c r="AA1951">
        <v>157</v>
      </c>
      <c r="AB1951">
        <v>3</v>
      </c>
      <c r="AC1951">
        <v>1.4</v>
      </c>
      <c r="AD1951">
        <v>4.4000000000000004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75">
      <c r="A1952" s="1">
        <v>43585</v>
      </c>
      <c r="B1952" t="s">
        <v>6</v>
      </c>
      <c r="C1952">
        <v>101</v>
      </c>
      <c r="D1952">
        <v>617.6</v>
      </c>
      <c r="E1952">
        <v>454.4</v>
      </c>
      <c r="F1952">
        <v>1072</v>
      </c>
      <c r="I1952" s="1">
        <v>43585</v>
      </c>
      <c r="J1952" t="s">
        <v>6</v>
      </c>
      <c r="K1952">
        <v>107</v>
      </c>
      <c r="L1952">
        <v>27.6</v>
      </c>
      <c r="M1952">
        <v>46.1</v>
      </c>
      <c r="N1952">
        <v>73.7</v>
      </c>
      <c r="Q1952" s="1">
        <v>43585</v>
      </c>
      <c r="R1952" t="s">
        <v>7</v>
      </c>
      <c r="S1952">
        <v>151</v>
      </c>
      <c r="T1952">
        <v>4.8</v>
      </c>
      <c r="U1952">
        <v>3.3</v>
      </c>
      <c r="V1952">
        <v>8.1</v>
      </c>
      <c r="Y1952" s="1">
        <v>43585</v>
      </c>
      <c r="Z1952" t="s">
        <v>8</v>
      </c>
      <c r="AA1952">
        <v>157</v>
      </c>
      <c r="AB1952">
        <v>3</v>
      </c>
      <c r="AC1952">
        <v>1.4</v>
      </c>
      <c r="AD1952">
        <v>4.4000000000000004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75">
      <c r="A1953" s="1">
        <v>43586</v>
      </c>
      <c r="B1953" t="s">
        <v>6</v>
      </c>
      <c r="C1953">
        <v>101</v>
      </c>
      <c r="D1953">
        <v>617.5</v>
      </c>
      <c r="E1953">
        <v>454.6</v>
      </c>
      <c r="F1953">
        <v>1072.0999999999999</v>
      </c>
      <c r="I1953" s="1">
        <v>43586</v>
      </c>
      <c r="J1953" t="s">
        <v>6</v>
      </c>
      <c r="K1953">
        <v>107</v>
      </c>
      <c r="L1953">
        <v>27.6</v>
      </c>
      <c r="M1953">
        <v>46.1</v>
      </c>
      <c r="N1953">
        <v>73.7</v>
      </c>
      <c r="Q1953" s="1">
        <v>43586</v>
      </c>
      <c r="R1953" t="s">
        <v>7</v>
      </c>
      <c r="S1953">
        <v>151</v>
      </c>
      <c r="T1953">
        <v>4.8</v>
      </c>
      <c r="U1953">
        <v>3.3</v>
      </c>
      <c r="V1953">
        <v>8.1</v>
      </c>
      <c r="Y1953" s="1">
        <v>43586</v>
      </c>
      <c r="Z1953" t="s">
        <v>8</v>
      </c>
      <c r="AA1953">
        <v>157</v>
      </c>
      <c r="AB1953">
        <v>3</v>
      </c>
      <c r="AC1953">
        <v>1.4</v>
      </c>
      <c r="AD1953">
        <v>4.4000000000000004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75">
      <c r="A1954" s="1">
        <v>43587</v>
      </c>
      <c r="B1954" t="s">
        <v>6</v>
      </c>
      <c r="C1954">
        <v>101</v>
      </c>
      <c r="D1954">
        <v>617.70000000000005</v>
      </c>
      <c r="E1954">
        <v>454.5</v>
      </c>
      <c r="F1954">
        <v>1072.2</v>
      </c>
      <c r="I1954" s="1">
        <v>43587</v>
      </c>
      <c r="J1954" t="s">
        <v>6</v>
      </c>
      <c r="K1954">
        <v>107</v>
      </c>
      <c r="L1954">
        <v>27.6</v>
      </c>
      <c r="M1954">
        <v>46.1</v>
      </c>
      <c r="N1954">
        <v>73.7</v>
      </c>
      <c r="Q1954" s="1">
        <v>43587</v>
      </c>
      <c r="R1954" t="s">
        <v>7</v>
      </c>
      <c r="S1954">
        <v>151</v>
      </c>
      <c r="T1954">
        <v>4.8</v>
      </c>
      <c r="U1954">
        <v>3.3</v>
      </c>
      <c r="V1954">
        <v>8.1</v>
      </c>
      <c r="Y1954" s="1">
        <v>43587</v>
      </c>
      <c r="Z1954" t="s">
        <v>8</v>
      </c>
      <c r="AA1954">
        <v>157</v>
      </c>
      <c r="AB1954">
        <v>3</v>
      </c>
      <c r="AC1954">
        <v>1.4</v>
      </c>
      <c r="AD1954">
        <v>4.4000000000000004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75">
      <c r="A1955" s="1">
        <v>43588</v>
      </c>
      <c r="B1955" t="s">
        <v>6</v>
      </c>
      <c r="C1955">
        <v>101</v>
      </c>
      <c r="D1955">
        <v>618</v>
      </c>
      <c r="E1955">
        <v>454.1</v>
      </c>
      <c r="F1955">
        <v>1072.0999999999999</v>
      </c>
      <c r="I1955" s="1">
        <v>43588</v>
      </c>
      <c r="J1955" t="s">
        <v>6</v>
      </c>
      <c r="K1955">
        <v>107</v>
      </c>
      <c r="L1955">
        <v>27.6</v>
      </c>
      <c r="M1955">
        <v>46.1</v>
      </c>
      <c r="N1955">
        <v>73.7</v>
      </c>
      <c r="Q1955" s="1">
        <v>43588</v>
      </c>
      <c r="R1955" t="s">
        <v>7</v>
      </c>
      <c r="S1955">
        <v>151</v>
      </c>
      <c r="T1955">
        <v>4.9000000000000004</v>
      </c>
      <c r="U1955">
        <v>2.8</v>
      </c>
      <c r="V1955">
        <v>7.7</v>
      </c>
      <c r="Y1955" s="1">
        <v>43588</v>
      </c>
      <c r="Z1955" t="s">
        <v>8</v>
      </c>
      <c r="AA1955">
        <v>157</v>
      </c>
      <c r="AB1955">
        <v>2.9</v>
      </c>
      <c r="AC1955">
        <v>1.5</v>
      </c>
      <c r="AD1955">
        <v>4.4000000000000004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75">
      <c r="A1956" s="1">
        <v>43589</v>
      </c>
      <c r="B1956" t="s">
        <v>6</v>
      </c>
      <c r="C1956">
        <v>101</v>
      </c>
      <c r="D1956">
        <v>616.29999999999995</v>
      </c>
      <c r="E1956">
        <v>454.3</v>
      </c>
      <c r="F1956">
        <v>1070.5999999999999</v>
      </c>
      <c r="I1956" s="1">
        <v>43589</v>
      </c>
      <c r="J1956" t="s">
        <v>6</v>
      </c>
      <c r="K1956">
        <v>107</v>
      </c>
      <c r="L1956">
        <v>27.6</v>
      </c>
      <c r="M1956">
        <v>46.1</v>
      </c>
      <c r="N1956">
        <v>73.7</v>
      </c>
      <c r="Q1956" s="1">
        <v>43589</v>
      </c>
      <c r="R1956" t="s">
        <v>7</v>
      </c>
      <c r="S1956">
        <v>151</v>
      </c>
      <c r="T1956">
        <v>5</v>
      </c>
      <c r="U1956">
        <v>2.5</v>
      </c>
      <c r="V1956">
        <v>7.5</v>
      </c>
      <c r="Y1956" s="1">
        <v>43589</v>
      </c>
      <c r="Z1956" t="s">
        <v>8</v>
      </c>
      <c r="AA1956">
        <v>157</v>
      </c>
      <c r="AB1956">
        <v>2.9</v>
      </c>
      <c r="AC1956">
        <v>1.5</v>
      </c>
      <c r="AD1956">
        <v>4.4000000000000004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75">
      <c r="A1957" s="1">
        <v>43590</v>
      </c>
      <c r="B1957" t="s">
        <v>6</v>
      </c>
      <c r="C1957">
        <v>101</v>
      </c>
      <c r="D1957">
        <v>616.29999999999995</v>
      </c>
      <c r="E1957">
        <v>454.3</v>
      </c>
      <c r="F1957">
        <v>1070.5999999999999</v>
      </c>
      <c r="I1957" s="1">
        <v>43590</v>
      </c>
      <c r="J1957" t="s">
        <v>6</v>
      </c>
      <c r="K1957">
        <v>107</v>
      </c>
      <c r="L1957">
        <v>27.6</v>
      </c>
      <c r="M1957">
        <v>46.1</v>
      </c>
      <c r="N1957">
        <v>73.7</v>
      </c>
      <c r="Q1957" s="1">
        <v>43590</v>
      </c>
      <c r="R1957" t="s">
        <v>7</v>
      </c>
      <c r="S1957">
        <v>151</v>
      </c>
      <c r="T1957">
        <v>5</v>
      </c>
      <c r="U1957">
        <v>2.5</v>
      </c>
      <c r="V1957">
        <v>7.5</v>
      </c>
      <c r="Y1957" s="1">
        <v>43590</v>
      </c>
      <c r="Z1957" t="s">
        <v>8</v>
      </c>
      <c r="AA1957">
        <v>157</v>
      </c>
      <c r="AB1957">
        <v>2.9</v>
      </c>
      <c r="AC1957">
        <v>1.5</v>
      </c>
      <c r="AD1957">
        <v>4.4000000000000004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75">
      <c r="A1958" s="1">
        <v>43591</v>
      </c>
      <c r="B1958" t="s">
        <v>6</v>
      </c>
      <c r="C1958">
        <v>101</v>
      </c>
      <c r="D1958">
        <v>616.20000000000005</v>
      </c>
      <c r="E1958">
        <v>454.3</v>
      </c>
      <c r="F1958">
        <v>1070.5</v>
      </c>
      <c r="I1958" s="1">
        <v>43591</v>
      </c>
      <c r="J1958" t="s">
        <v>6</v>
      </c>
      <c r="K1958">
        <v>107</v>
      </c>
      <c r="L1958">
        <v>27.6</v>
      </c>
      <c r="M1958">
        <v>46.1</v>
      </c>
      <c r="N1958">
        <v>73.7</v>
      </c>
      <c r="Q1958" s="1">
        <v>43591</v>
      </c>
      <c r="R1958" t="s">
        <v>7</v>
      </c>
      <c r="S1958">
        <v>151</v>
      </c>
      <c r="T1958">
        <v>5</v>
      </c>
      <c r="U1958">
        <v>2.5</v>
      </c>
      <c r="V1958">
        <v>7.5</v>
      </c>
      <c r="Y1958" s="1">
        <v>43591</v>
      </c>
      <c r="Z1958" t="s">
        <v>8</v>
      </c>
      <c r="AA1958">
        <v>157</v>
      </c>
      <c r="AB1958">
        <v>2.9</v>
      </c>
      <c r="AC1958">
        <v>1.5</v>
      </c>
      <c r="AD1958">
        <v>4.4000000000000004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75">
      <c r="A1959" s="1">
        <v>43592</v>
      </c>
      <c r="B1959" t="s">
        <v>6</v>
      </c>
      <c r="C1959">
        <v>101</v>
      </c>
      <c r="D1959">
        <v>615.79999999999995</v>
      </c>
      <c r="E1959">
        <v>452.7</v>
      </c>
      <c r="F1959">
        <v>1068.5</v>
      </c>
      <c r="I1959" s="1">
        <v>43592</v>
      </c>
      <c r="J1959" t="s">
        <v>6</v>
      </c>
      <c r="K1959">
        <v>107</v>
      </c>
      <c r="L1959">
        <v>27.6</v>
      </c>
      <c r="M1959">
        <v>46.1</v>
      </c>
      <c r="N1959">
        <v>73.7</v>
      </c>
      <c r="Q1959" s="1">
        <v>43592</v>
      </c>
      <c r="R1959" t="s">
        <v>7</v>
      </c>
      <c r="S1959">
        <v>151</v>
      </c>
      <c r="T1959">
        <v>5</v>
      </c>
      <c r="U1959">
        <v>2.5</v>
      </c>
      <c r="V1959">
        <v>7.5</v>
      </c>
      <c r="Y1959" s="1">
        <v>43592</v>
      </c>
      <c r="Z1959" t="s">
        <v>8</v>
      </c>
      <c r="AA1959">
        <v>157</v>
      </c>
      <c r="AB1959">
        <v>3</v>
      </c>
      <c r="AC1959">
        <v>1.5</v>
      </c>
      <c r="AD1959">
        <v>4.5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75">
      <c r="A1960" s="1">
        <v>43593</v>
      </c>
      <c r="B1960" t="s">
        <v>6</v>
      </c>
      <c r="C1960">
        <v>101</v>
      </c>
      <c r="D1960">
        <v>615.4</v>
      </c>
      <c r="E1960">
        <v>453</v>
      </c>
      <c r="F1960">
        <v>1068.4000000000001</v>
      </c>
      <c r="I1960" s="1">
        <v>43593</v>
      </c>
      <c r="J1960" t="s">
        <v>6</v>
      </c>
      <c r="K1960">
        <v>107</v>
      </c>
      <c r="L1960">
        <v>27.6</v>
      </c>
      <c r="M1960">
        <v>46.1</v>
      </c>
      <c r="N1960">
        <v>73.7</v>
      </c>
      <c r="Q1960" s="1">
        <v>43593</v>
      </c>
      <c r="R1960" t="s">
        <v>7</v>
      </c>
      <c r="S1960">
        <v>151</v>
      </c>
      <c r="T1960">
        <v>5</v>
      </c>
      <c r="U1960">
        <v>2.5</v>
      </c>
      <c r="V1960">
        <v>7.5</v>
      </c>
      <c r="Y1960" s="1">
        <v>43593</v>
      </c>
      <c r="Z1960" t="s">
        <v>8</v>
      </c>
      <c r="AA1960">
        <v>157</v>
      </c>
      <c r="AB1960">
        <v>3</v>
      </c>
      <c r="AC1960">
        <v>1.5</v>
      </c>
      <c r="AD1960">
        <v>4.5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75">
      <c r="A1961" s="1">
        <v>43594</v>
      </c>
      <c r="B1961" t="s">
        <v>6</v>
      </c>
      <c r="C1961">
        <v>101</v>
      </c>
      <c r="D1961">
        <v>615.4</v>
      </c>
      <c r="E1961">
        <v>451.7</v>
      </c>
      <c r="F1961">
        <v>1067.0999999999999</v>
      </c>
      <c r="I1961" s="1">
        <v>43594</v>
      </c>
      <c r="J1961" t="s">
        <v>6</v>
      </c>
      <c r="K1961">
        <v>107</v>
      </c>
      <c r="L1961">
        <v>27.6</v>
      </c>
      <c r="M1961">
        <v>46.1</v>
      </c>
      <c r="N1961">
        <v>73.7</v>
      </c>
      <c r="Q1961" s="1">
        <v>43594</v>
      </c>
      <c r="R1961" t="s">
        <v>7</v>
      </c>
      <c r="S1961">
        <v>151</v>
      </c>
      <c r="T1961">
        <v>5</v>
      </c>
      <c r="U1961">
        <v>2.5</v>
      </c>
      <c r="V1961">
        <v>7.5</v>
      </c>
      <c r="Y1961" s="1">
        <v>43594</v>
      </c>
      <c r="Z1961" t="s">
        <v>8</v>
      </c>
      <c r="AA1961">
        <v>157</v>
      </c>
      <c r="AB1961">
        <v>3</v>
      </c>
      <c r="AC1961">
        <v>1.5</v>
      </c>
      <c r="AD1961">
        <v>4.5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75">
      <c r="A1962" s="1">
        <v>43595</v>
      </c>
      <c r="B1962" t="s">
        <v>6</v>
      </c>
      <c r="C1962">
        <v>101</v>
      </c>
      <c r="D1962">
        <v>615.5</v>
      </c>
      <c r="E1962">
        <v>451.7</v>
      </c>
      <c r="F1962">
        <v>1067.2</v>
      </c>
      <c r="I1962" s="1">
        <v>43595</v>
      </c>
      <c r="J1962" t="s">
        <v>6</v>
      </c>
      <c r="K1962">
        <v>107</v>
      </c>
      <c r="L1962">
        <v>27.6</v>
      </c>
      <c r="M1962">
        <v>46.1</v>
      </c>
      <c r="N1962">
        <v>73.7</v>
      </c>
      <c r="Q1962" s="1">
        <v>43595</v>
      </c>
      <c r="R1962" t="s">
        <v>7</v>
      </c>
      <c r="S1962">
        <v>151</v>
      </c>
      <c r="T1962">
        <v>5</v>
      </c>
      <c r="U1962">
        <v>2.7</v>
      </c>
      <c r="V1962">
        <v>7.7</v>
      </c>
      <c r="Y1962" s="1">
        <v>43595</v>
      </c>
      <c r="Z1962" t="s">
        <v>8</v>
      </c>
      <c r="AA1962">
        <v>157</v>
      </c>
      <c r="AB1962">
        <v>3</v>
      </c>
      <c r="AC1962">
        <v>1.5</v>
      </c>
      <c r="AD1962">
        <v>4.5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75">
      <c r="A1963" s="1">
        <v>43596</v>
      </c>
      <c r="B1963" t="s">
        <v>6</v>
      </c>
      <c r="C1963">
        <v>101</v>
      </c>
      <c r="D1963">
        <v>615.29999999999995</v>
      </c>
      <c r="E1963">
        <v>452.3</v>
      </c>
      <c r="F1963">
        <v>1067.5999999999999</v>
      </c>
      <c r="I1963" s="1">
        <v>43596</v>
      </c>
      <c r="J1963" t="s">
        <v>6</v>
      </c>
      <c r="K1963">
        <v>107</v>
      </c>
      <c r="L1963">
        <v>27.6</v>
      </c>
      <c r="M1963">
        <v>46.1</v>
      </c>
      <c r="N1963">
        <v>73.7</v>
      </c>
      <c r="Q1963" s="1">
        <v>43596</v>
      </c>
      <c r="R1963" t="s">
        <v>7</v>
      </c>
      <c r="S1963">
        <v>151</v>
      </c>
      <c r="T1963">
        <v>4.5</v>
      </c>
      <c r="U1963">
        <v>2.7</v>
      </c>
      <c r="V1963">
        <v>7.2</v>
      </c>
      <c r="Y1963" s="1">
        <v>43596</v>
      </c>
      <c r="Z1963" t="s">
        <v>8</v>
      </c>
      <c r="AA1963">
        <v>157</v>
      </c>
      <c r="AB1963">
        <v>3.2</v>
      </c>
      <c r="AC1963">
        <v>1.5</v>
      </c>
      <c r="AD1963">
        <v>4.7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75">
      <c r="A1964" s="1">
        <v>43597</v>
      </c>
      <c r="B1964" t="s">
        <v>6</v>
      </c>
      <c r="C1964">
        <v>101</v>
      </c>
      <c r="D1964">
        <v>615.29999999999995</v>
      </c>
      <c r="E1964">
        <v>452.3</v>
      </c>
      <c r="F1964">
        <v>1067.5999999999999</v>
      </c>
      <c r="I1964" s="1">
        <v>43597</v>
      </c>
      <c r="J1964" t="s">
        <v>6</v>
      </c>
      <c r="K1964">
        <v>107</v>
      </c>
      <c r="L1964">
        <v>27.6</v>
      </c>
      <c r="M1964">
        <v>46.1</v>
      </c>
      <c r="N1964">
        <v>73.7</v>
      </c>
      <c r="Q1964" s="1">
        <v>43597</v>
      </c>
      <c r="R1964" t="s">
        <v>7</v>
      </c>
      <c r="S1964">
        <v>151</v>
      </c>
      <c r="T1964">
        <v>4.5</v>
      </c>
      <c r="U1964">
        <v>2.7</v>
      </c>
      <c r="V1964">
        <v>7.2</v>
      </c>
      <c r="Y1964" s="1">
        <v>43597</v>
      </c>
      <c r="Z1964" t="s">
        <v>8</v>
      </c>
      <c r="AA1964">
        <v>157</v>
      </c>
      <c r="AB1964">
        <v>3.2</v>
      </c>
      <c r="AC1964">
        <v>1.5</v>
      </c>
      <c r="AD1964">
        <v>4.7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75">
      <c r="A1965" s="1">
        <v>43598</v>
      </c>
      <c r="B1965" t="s">
        <v>6</v>
      </c>
      <c r="C1965">
        <v>101</v>
      </c>
      <c r="D1965">
        <v>615.29999999999995</v>
      </c>
      <c r="E1965">
        <v>452.3</v>
      </c>
      <c r="F1965">
        <v>1067.5999999999999</v>
      </c>
      <c r="I1965" s="1">
        <v>43598</v>
      </c>
      <c r="J1965" t="s">
        <v>6</v>
      </c>
      <c r="K1965">
        <v>107</v>
      </c>
      <c r="L1965">
        <v>27.6</v>
      </c>
      <c r="M1965">
        <v>46.1</v>
      </c>
      <c r="N1965">
        <v>73.7</v>
      </c>
      <c r="Q1965" s="1">
        <v>43598</v>
      </c>
      <c r="R1965" t="s">
        <v>7</v>
      </c>
      <c r="S1965">
        <v>151</v>
      </c>
      <c r="T1965">
        <v>4.5</v>
      </c>
      <c r="U1965">
        <v>2.7</v>
      </c>
      <c r="V1965">
        <v>7.2</v>
      </c>
      <c r="Y1965" s="1">
        <v>43598</v>
      </c>
      <c r="Z1965" t="s">
        <v>8</v>
      </c>
      <c r="AA1965">
        <v>157</v>
      </c>
      <c r="AB1965">
        <v>3.2</v>
      </c>
      <c r="AC1965">
        <v>1.5</v>
      </c>
      <c r="AD1965">
        <v>4.7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75">
      <c r="A1966" s="1">
        <v>43599</v>
      </c>
      <c r="B1966" t="s">
        <v>6</v>
      </c>
      <c r="C1966">
        <v>101</v>
      </c>
      <c r="D1966">
        <v>615.29999999999995</v>
      </c>
      <c r="E1966">
        <v>452.4</v>
      </c>
      <c r="F1966">
        <v>1067.7</v>
      </c>
      <c r="I1966" s="1">
        <v>43599</v>
      </c>
      <c r="J1966" t="s">
        <v>6</v>
      </c>
      <c r="K1966">
        <v>107</v>
      </c>
      <c r="L1966">
        <v>27.6</v>
      </c>
      <c r="M1966">
        <v>46.1</v>
      </c>
      <c r="N1966">
        <v>73.7</v>
      </c>
      <c r="Q1966" s="1">
        <v>43599</v>
      </c>
      <c r="R1966" t="s">
        <v>7</v>
      </c>
      <c r="S1966">
        <v>151</v>
      </c>
      <c r="T1966">
        <v>4.5</v>
      </c>
      <c r="U1966">
        <v>2.7</v>
      </c>
      <c r="V1966">
        <v>7.2</v>
      </c>
      <c r="Y1966" s="1">
        <v>43599</v>
      </c>
      <c r="Z1966" t="s">
        <v>8</v>
      </c>
      <c r="AA1966">
        <v>157</v>
      </c>
      <c r="AB1966">
        <v>3.4</v>
      </c>
      <c r="AC1966">
        <v>1.5</v>
      </c>
      <c r="AD1966">
        <v>4.9000000000000004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75">
      <c r="A1967" s="1">
        <v>43600</v>
      </c>
      <c r="B1967" t="s">
        <v>6</v>
      </c>
      <c r="C1967">
        <v>101</v>
      </c>
      <c r="D1967">
        <v>615.29999999999995</v>
      </c>
      <c r="E1967">
        <v>452.4</v>
      </c>
      <c r="F1967">
        <v>1067.7</v>
      </c>
      <c r="I1967" s="1">
        <v>43600</v>
      </c>
      <c r="J1967" t="s">
        <v>6</v>
      </c>
      <c r="K1967">
        <v>107</v>
      </c>
      <c r="L1967">
        <v>27.6</v>
      </c>
      <c r="M1967">
        <v>46.1</v>
      </c>
      <c r="N1967">
        <v>73.7</v>
      </c>
      <c r="Q1967" s="1">
        <v>43600</v>
      </c>
      <c r="R1967" t="s">
        <v>7</v>
      </c>
      <c r="S1967">
        <v>151</v>
      </c>
      <c r="T1967">
        <v>4.5</v>
      </c>
      <c r="U1967">
        <v>2.7</v>
      </c>
      <c r="V1967">
        <v>7.2</v>
      </c>
      <c r="Y1967" s="1">
        <v>43600</v>
      </c>
      <c r="Z1967" t="s">
        <v>8</v>
      </c>
      <c r="AA1967">
        <v>157</v>
      </c>
      <c r="AB1967">
        <v>3.4</v>
      </c>
      <c r="AC1967">
        <v>1.5</v>
      </c>
      <c r="AD1967">
        <v>4.9000000000000004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75">
      <c r="A1968" s="1">
        <v>43601</v>
      </c>
      <c r="B1968" t="s">
        <v>6</v>
      </c>
      <c r="C1968">
        <v>101</v>
      </c>
      <c r="D1968">
        <v>615.9</v>
      </c>
      <c r="E1968">
        <v>452.2</v>
      </c>
      <c r="F1968">
        <v>1068.0999999999999</v>
      </c>
      <c r="I1968" s="1">
        <v>43601</v>
      </c>
      <c r="J1968" t="s">
        <v>6</v>
      </c>
      <c r="K1968">
        <v>107</v>
      </c>
      <c r="L1968">
        <v>27.6</v>
      </c>
      <c r="M1968">
        <v>46.1</v>
      </c>
      <c r="N1968">
        <v>73.7</v>
      </c>
      <c r="Q1968" s="1">
        <v>43601</v>
      </c>
      <c r="R1968" t="s">
        <v>7</v>
      </c>
      <c r="S1968">
        <v>151</v>
      </c>
      <c r="T1968">
        <v>4.4000000000000004</v>
      </c>
      <c r="U1968">
        <v>2.7</v>
      </c>
      <c r="V1968">
        <v>7.1</v>
      </c>
      <c r="Y1968" s="1">
        <v>43601</v>
      </c>
      <c r="Z1968" t="s">
        <v>8</v>
      </c>
      <c r="AA1968">
        <v>157</v>
      </c>
      <c r="AB1968">
        <v>3.5</v>
      </c>
      <c r="AC1968">
        <v>1.5</v>
      </c>
      <c r="AD1968">
        <v>5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75">
      <c r="A1969" s="1">
        <v>43602</v>
      </c>
      <c r="B1969" t="s">
        <v>6</v>
      </c>
      <c r="C1969">
        <v>101</v>
      </c>
      <c r="D1969">
        <v>615.9</v>
      </c>
      <c r="E1969">
        <v>452.1</v>
      </c>
      <c r="F1969">
        <v>1068</v>
      </c>
      <c r="I1969" s="1">
        <v>43602</v>
      </c>
      <c r="J1969" t="s">
        <v>6</v>
      </c>
      <c r="K1969">
        <v>107</v>
      </c>
      <c r="L1969">
        <v>27.6</v>
      </c>
      <c r="M1969">
        <v>46.1</v>
      </c>
      <c r="N1969">
        <v>73.7</v>
      </c>
      <c r="Q1969" s="1">
        <v>43602</v>
      </c>
      <c r="R1969" t="s">
        <v>7</v>
      </c>
      <c r="S1969">
        <v>151</v>
      </c>
      <c r="T1969">
        <v>4</v>
      </c>
      <c r="U1969">
        <v>2.6</v>
      </c>
      <c r="V1969">
        <v>6.6</v>
      </c>
      <c r="Y1969" s="1">
        <v>43602</v>
      </c>
      <c r="Z1969" t="s">
        <v>8</v>
      </c>
      <c r="AA1969">
        <v>157</v>
      </c>
      <c r="AB1969">
        <v>3.5</v>
      </c>
      <c r="AC1969">
        <v>1.5</v>
      </c>
      <c r="AD1969">
        <v>5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75">
      <c r="A1970" s="1">
        <v>43603</v>
      </c>
      <c r="B1970" t="s">
        <v>6</v>
      </c>
      <c r="C1970">
        <v>101</v>
      </c>
      <c r="D1970">
        <v>616</v>
      </c>
      <c r="E1970">
        <v>451.7</v>
      </c>
      <c r="F1970">
        <v>1067.7</v>
      </c>
      <c r="I1970" s="1">
        <v>43603</v>
      </c>
      <c r="J1970" t="s">
        <v>6</v>
      </c>
      <c r="K1970">
        <v>107</v>
      </c>
      <c r="L1970">
        <v>27.6</v>
      </c>
      <c r="M1970">
        <v>46.1</v>
      </c>
      <c r="N1970">
        <v>73.7</v>
      </c>
      <c r="Q1970" s="1">
        <v>43603</v>
      </c>
      <c r="R1970" t="s">
        <v>7</v>
      </c>
      <c r="S1970">
        <v>151</v>
      </c>
      <c r="T1970">
        <v>4</v>
      </c>
      <c r="U1970">
        <v>2.7</v>
      </c>
      <c r="V1970">
        <v>6.7</v>
      </c>
      <c r="Y1970" s="1">
        <v>43603</v>
      </c>
      <c r="Z1970" t="s">
        <v>8</v>
      </c>
      <c r="AA1970">
        <v>157</v>
      </c>
      <c r="AB1970">
        <v>3.5</v>
      </c>
      <c r="AC1970">
        <v>1.5</v>
      </c>
      <c r="AD1970">
        <v>5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75">
      <c r="A1971" s="1">
        <v>43604</v>
      </c>
      <c r="B1971" t="s">
        <v>6</v>
      </c>
      <c r="C1971">
        <v>101</v>
      </c>
      <c r="D1971">
        <v>616</v>
      </c>
      <c r="E1971">
        <v>451.7</v>
      </c>
      <c r="F1971">
        <v>1067.7</v>
      </c>
      <c r="I1971" s="1">
        <v>43604</v>
      </c>
      <c r="J1971" t="s">
        <v>6</v>
      </c>
      <c r="K1971">
        <v>107</v>
      </c>
      <c r="L1971">
        <v>27.6</v>
      </c>
      <c r="M1971">
        <v>46.1</v>
      </c>
      <c r="N1971">
        <v>73.7</v>
      </c>
      <c r="Q1971" s="1">
        <v>43604</v>
      </c>
      <c r="R1971" t="s">
        <v>7</v>
      </c>
      <c r="S1971">
        <v>151</v>
      </c>
      <c r="T1971">
        <v>4</v>
      </c>
      <c r="U1971">
        <v>2.7</v>
      </c>
      <c r="V1971">
        <v>6.7</v>
      </c>
      <c r="Y1971" s="1">
        <v>43604</v>
      </c>
      <c r="Z1971" t="s">
        <v>8</v>
      </c>
      <c r="AA1971">
        <v>157</v>
      </c>
      <c r="AB1971">
        <v>3.5</v>
      </c>
      <c r="AC1971">
        <v>1.5</v>
      </c>
      <c r="AD1971">
        <v>5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75">
      <c r="A1972" s="1">
        <v>43605</v>
      </c>
      <c r="B1972" t="s">
        <v>6</v>
      </c>
      <c r="C1972">
        <v>101</v>
      </c>
      <c r="D1972">
        <v>616.20000000000005</v>
      </c>
      <c r="E1972">
        <v>451.5</v>
      </c>
      <c r="F1972">
        <v>1067.7</v>
      </c>
      <c r="I1972" s="1">
        <v>43605</v>
      </c>
      <c r="J1972" t="s">
        <v>6</v>
      </c>
      <c r="K1972">
        <v>107</v>
      </c>
      <c r="L1972">
        <v>27.6</v>
      </c>
      <c r="M1972">
        <v>46.1</v>
      </c>
      <c r="N1972">
        <v>73.7</v>
      </c>
      <c r="Q1972" s="1">
        <v>43605</v>
      </c>
      <c r="R1972" t="s">
        <v>7</v>
      </c>
      <c r="S1972">
        <v>151</v>
      </c>
      <c r="T1972">
        <v>4</v>
      </c>
      <c r="U1972">
        <v>2.7</v>
      </c>
      <c r="V1972">
        <v>6.7</v>
      </c>
      <c r="Y1972" s="1">
        <v>43605</v>
      </c>
      <c r="Z1972" t="s">
        <v>8</v>
      </c>
      <c r="AA1972">
        <v>157</v>
      </c>
      <c r="AB1972">
        <v>3.5</v>
      </c>
      <c r="AC1972">
        <v>1.5</v>
      </c>
      <c r="AD1972">
        <v>5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75">
      <c r="A1973" s="1">
        <v>43606</v>
      </c>
      <c r="B1973" t="s">
        <v>6</v>
      </c>
      <c r="C1973">
        <v>101</v>
      </c>
      <c r="D1973">
        <v>615.9</v>
      </c>
      <c r="E1973">
        <v>451.5</v>
      </c>
      <c r="F1973">
        <v>1067.4000000000001</v>
      </c>
      <c r="I1973" s="1">
        <v>43606</v>
      </c>
      <c r="J1973" t="s">
        <v>6</v>
      </c>
      <c r="K1973">
        <v>107</v>
      </c>
      <c r="L1973">
        <v>27.6</v>
      </c>
      <c r="M1973">
        <v>46.1</v>
      </c>
      <c r="N1973">
        <v>73.7</v>
      </c>
      <c r="Q1973" s="1">
        <v>43606</v>
      </c>
      <c r="R1973" t="s">
        <v>7</v>
      </c>
      <c r="S1973">
        <v>151</v>
      </c>
      <c r="T1973">
        <v>4</v>
      </c>
      <c r="U1973">
        <v>2.5</v>
      </c>
      <c r="V1973">
        <v>6.5</v>
      </c>
      <c r="Y1973" s="1">
        <v>43606</v>
      </c>
      <c r="Z1973" t="s">
        <v>8</v>
      </c>
      <c r="AA1973">
        <v>157</v>
      </c>
      <c r="AB1973">
        <v>3.4</v>
      </c>
      <c r="AC1973">
        <v>1.6</v>
      </c>
      <c r="AD1973">
        <v>5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75">
      <c r="A1974" s="1">
        <v>43607</v>
      </c>
      <c r="B1974" t="s">
        <v>6</v>
      </c>
      <c r="C1974">
        <v>101</v>
      </c>
      <c r="D1974">
        <v>615.79999999999995</v>
      </c>
      <c r="E1974">
        <v>451.8</v>
      </c>
      <c r="F1974">
        <v>1067.5999999999999</v>
      </c>
      <c r="I1974" s="1">
        <v>43607</v>
      </c>
      <c r="J1974" t="s">
        <v>6</v>
      </c>
      <c r="K1974">
        <v>107</v>
      </c>
      <c r="L1974">
        <v>27.6</v>
      </c>
      <c r="M1974">
        <v>46.1</v>
      </c>
      <c r="N1974">
        <v>73.7</v>
      </c>
      <c r="Q1974" s="1">
        <v>43607</v>
      </c>
      <c r="R1974" t="s">
        <v>7</v>
      </c>
      <c r="S1974">
        <v>151</v>
      </c>
      <c r="T1974">
        <v>4</v>
      </c>
      <c r="U1974">
        <v>2.5</v>
      </c>
      <c r="V1974">
        <v>6.5</v>
      </c>
      <c r="Y1974" s="1">
        <v>43607</v>
      </c>
      <c r="Z1974" t="s">
        <v>8</v>
      </c>
      <c r="AA1974">
        <v>157</v>
      </c>
      <c r="AB1974">
        <v>3.4</v>
      </c>
      <c r="AC1974">
        <v>1.6</v>
      </c>
      <c r="AD1974">
        <v>5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75">
      <c r="A1975" s="1">
        <v>43608</v>
      </c>
      <c r="B1975" t="s">
        <v>6</v>
      </c>
      <c r="C1975">
        <v>101</v>
      </c>
      <c r="D1975">
        <v>616.5</v>
      </c>
      <c r="E1975">
        <v>452.1</v>
      </c>
      <c r="F1975">
        <v>1068.5999999999999</v>
      </c>
      <c r="I1975" s="1">
        <v>43608</v>
      </c>
      <c r="J1975" t="s">
        <v>6</v>
      </c>
      <c r="K1975">
        <v>107</v>
      </c>
      <c r="L1975">
        <v>27.6</v>
      </c>
      <c r="M1975">
        <v>46.2</v>
      </c>
      <c r="N1975">
        <v>73.8</v>
      </c>
      <c r="Q1975" s="1">
        <v>43608</v>
      </c>
      <c r="R1975" t="s">
        <v>7</v>
      </c>
      <c r="S1975">
        <v>151</v>
      </c>
      <c r="T1975">
        <v>4.0999999999999996</v>
      </c>
      <c r="U1975">
        <v>2.5</v>
      </c>
      <c r="V1975">
        <v>6.6</v>
      </c>
      <c r="Y1975" s="1">
        <v>43608</v>
      </c>
      <c r="Z1975" t="s">
        <v>8</v>
      </c>
      <c r="AA1975">
        <v>157</v>
      </c>
      <c r="AB1975">
        <v>3.4</v>
      </c>
      <c r="AC1975">
        <v>1.6</v>
      </c>
      <c r="AD1975">
        <v>5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75">
      <c r="A1976" s="1">
        <v>43609</v>
      </c>
      <c r="B1976" t="s">
        <v>6</v>
      </c>
      <c r="C1976">
        <v>101</v>
      </c>
      <c r="D1976">
        <v>616.1</v>
      </c>
      <c r="E1976">
        <v>452</v>
      </c>
      <c r="F1976">
        <v>1068.0999999999999</v>
      </c>
      <c r="I1976" s="1">
        <v>43609</v>
      </c>
      <c r="J1976" t="s">
        <v>6</v>
      </c>
      <c r="K1976">
        <v>107</v>
      </c>
      <c r="L1976">
        <v>27.6</v>
      </c>
      <c r="M1976">
        <v>46.1</v>
      </c>
      <c r="N1976">
        <v>73.7</v>
      </c>
      <c r="Q1976" s="1">
        <v>43609</v>
      </c>
      <c r="R1976" t="s">
        <v>7</v>
      </c>
      <c r="S1976">
        <v>151</v>
      </c>
      <c r="T1976">
        <v>3.6</v>
      </c>
      <c r="U1976">
        <v>2.5</v>
      </c>
      <c r="V1976">
        <v>6.1</v>
      </c>
      <c r="Y1976" s="1">
        <v>43609</v>
      </c>
      <c r="Z1976" t="s">
        <v>8</v>
      </c>
      <c r="AA1976">
        <v>157</v>
      </c>
      <c r="AB1976">
        <v>3.4</v>
      </c>
      <c r="AC1976">
        <v>1.6</v>
      </c>
      <c r="AD1976">
        <v>5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75">
      <c r="A1977" s="1">
        <v>43610</v>
      </c>
      <c r="B1977" t="s">
        <v>6</v>
      </c>
      <c r="C1977">
        <v>101</v>
      </c>
      <c r="D1977">
        <v>616.70000000000005</v>
      </c>
      <c r="E1977">
        <v>451.5</v>
      </c>
      <c r="F1977">
        <v>1068.2</v>
      </c>
      <c r="I1977" s="1">
        <v>43610</v>
      </c>
      <c r="J1977" t="s">
        <v>6</v>
      </c>
      <c r="K1977">
        <v>107</v>
      </c>
      <c r="L1977">
        <v>27.6</v>
      </c>
      <c r="M1977">
        <v>46.1</v>
      </c>
      <c r="N1977">
        <v>73.7</v>
      </c>
      <c r="Q1977" s="1">
        <v>43610</v>
      </c>
      <c r="R1977" t="s">
        <v>7</v>
      </c>
      <c r="S1977">
        <v>151</v>
      </c>
      <c r="T1977">
        <v>3.3</v>
      </c>
      <c r="U1977">
        <v>2.5</v>
      </c>
      <c r="V1977">
        <v>5.8</v>
      </c>
      <c r="Y1977" s="1">
        <v>43610</v>
      </c>
      <c r="Z1977" t="s">
        <v>8</v>
      </c>
      <c r="AA1977">
        <v>157</v>
      </c>
      <c r="AB1977">
        <v>3.4</v>
      </c>
      <c r="AC1977">
        <v>1.6</v>
      </c>
      <c r="AD1977">
        <v>5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75">
      <c r="A1978" s="1">
        <v>43611</v>
      </c>
      <c r="B1978" t="s">
        <v>6</v>
      </c>
      <c r="C1978">
        <v>101</v>
      </c>
      <c r="D1978">
        <v>616.70000000000005</v>
      </c>
      <c r="E1978">
        <v>451.5</v>
      </c>
      <c r="F1978">
        <v>1068.2</v>
      </c>
      <c r="I1978" s="1">
        <v>43611</v>
      </c>
      <c r="J1978" t="s">
        <v>6</v>
      </c>
      <c r="K1978">
        <v>107</v>
      </c>
      <c r="L1978">
        <v>27.6</v>
      </c>
      <c r="M1978">
        <v>46.1</v>
      </c>
      <c r="N1978">
        <v>73.7</v>
      </c>
      <c r="Q1978" s="1">
        <v>43611</v>
      </c>
      <c r="R1978" t="s">
        <v>7</v>
      </c>
      <c r="S1978">
        <v>151</v>
      </c>
      <c r="T1978">
        <v>3.3</v>
      </c>
      <c r="U1978">
        <v>2.5</v>
      </c>
      <c r="V1978">
        <v>5.8</v>
      </c>
      <c r="Y1978" s="1">
        <v>43611</v>
      </c>
      <c r="Z1978" t="s">
        <v>8</v>
      </c>
      <c r="AA1978">
        <v>157</v>
      </c>
      <c r="AB1978">
        <v>3.4</v>
      </c>
      <c r="AC1978">
        <v>1.6</v>
      </c>
      <c r="AD1978">
        <v>5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75">
      <c r="A1979" s="1">
        <v>43612</v>
      </c>
      <c r="B1979" t="s">
        <v>6</v>
      </c>
      <c r="C1979">
        <v>101</v>
      </c>
      <c r="D1979">
        <v>616.70000000000005</v>
      </c>
      <c r="E1979">
        <v>451.5</v>
      </c>
      <c r="F1979">
        <v>1068.2</v>
      </c>
      <c r="I1979" s="1">
        <v>43612</v>
      </c>
      <c r="J1979" t="s">
        <v>6</v>
      </c>
      <c r="K1979">
        <v>107</v>
      </c>
      <c r="L1979">
        <v>27.6</v>
      </c>
      <c r="M1979">
        <v>46.1</v>
      </c>
      <c r="N1979">
        <v>73.7</v>
      </c>
      <c r="Q1979" s="1">
        <v>43612</v>
      </c>
      <c r="R1979" t="s">
        <v>7</v>
      </c>
      <c r="S1979">
        <v>151</v>
      </c>
      <c r="T1979">
        <v>3.3</v>
      </c>
      <c r="U1979">
        <v>2.5</v>
      </c>
      <c r="V1979">
        <v>5.8</v>
      </c>
      <c r="Y1979" s="1">
        <v>43612</v>
      </c>
      <c r="Z1979" t="s">
        <v>8</v>
      </c>
      <c r="AA1979">
        <v>157</v>
      </c>
      <c r="AB1979">
        <v>3.4</v>
      </c>
      <c r="AC1979">
        <v>1.6</v>
      </c>
      <c r="AD1979">
        <v>5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75">
      <c r="A1980" s="1">
        <v>43613</v>
      </c>
      <c r="B1980" t="s">
        <v>6</v>
      </c>
      <c r="C1980">
        <v>101</v>
      </c>
      <c r="D1980">
        <v>616.6</v>
      </c>
      <c r="E1980">
        <v>451.6</v>
      </c>
      <c r="F1980">
        <v>1068.2</v>
      </c>
      <c r="I1980" s="1">
        <v>43613</v>
      </c>
      <c r="J1980" t="s">
        <v>6</v>
      </c>
      <c r="K1980">
        <v>107</v>
      </c>
      <c r="L1980">
        <v>27.6</v>
      </c>
      <c r="M1980">
        <v>46.1</v>
      </c>
      <c r="N1980">
        <v>73.7</v>
      </c>
      <c r="Q1980" s="1">
        <v>43613</v>
      </c>
      <c r="R1980" t="s">
        <v>7</v>
      </c>
      <c r="S1980">
        <v>151</v>
      </c>
      <c r="T1980">
        <v>3.3</v>
      </c>
      <c r="U1980">
        <v>2.5</v>
      </c>
      <c r="V1980">
        <v>5.8</v>
      </c>
      <c r="Y1980" s="1">
        <v>43613</v>
      </c>
      <c r="Z1980" t="s">
        <v>8</v>
      </c>
      <c r="AA1980">
        <v>157</v>
      </c>
      <c r="AB1980">
        <v>3.4</v>
      </c>
      <c r="AC1980">
        <v>1.6</v>
      </c>
      <c r="AD1980">
        <v>5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75">
      <c r="A1981" s="1">
        <v>43614</v>
      </c>
      <c r="B1981" t="s">
        <v>6</v>
      </c>
      <c r="C1981">
        <v>101</v>
      </c>
      <c r="D1981">
        <v>616.70000000000005</v>
      </c>
      <c r="E1981">
        <v>451.4</v>
      </c>
      <c r="F1981">
        <v>1068.0999999999999</v>
      </c>
      <c r="I1981" s="1">
        <v>43614</v>
      </c>
      <c r="J1981" t="s">
        <v>6</v>
      </c>
      <c r="K1981">
        <v>107</v>
      </c>
      <c r="L1981">
        <v>27.6</v>
      </c>
      <c r="M1981">
        <v>46.2</v>
      </c>
      <c r="N1981">
        <v>73.8</v>
      </c>
      <c r="Q1981" s="1">
        <v>43614</v>
      </c>
      <c r="R1981" t="s">
        <v>7</v>
      </c>
      <c r="S1981">
        <v>151</v>
      </c>
      <c r="T1981">
        <v>3.5</v>
      </c>
      <c r="U1981">
        <v>2.5</v>
      </c>
      <c r="V1981">
        <v>6</v>
      </c>
      <c r="Y1981" s="1">
        <v>43614</v>
      </c>
      <c r="Z1981" t="s">
        <v>8</v>
      </c>
      <c r="AA1981">
        <v>157</v>
      </c>
      <c r="AB1981">
        <v>3.7</v>
      </c>
      <c r="AC1981">
        <v>1.6</v>
      </c>
      <c r="AD1981">
        <v>5.3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75">
      <c r="A1982" s="1">
        <v>43615</v>
      </c>
      <c r="B1982" t="s">
        <v>6</v>
      </c>
      <c r="C1982">
        <v>101</v>
      </c>
      <c r="D1982">
        <v>617.1</v>
      </c>
      <c r="E1982">
        <v>451</v>
      </c>
      <c r="F1982">
        <v>1068.0999999999999</v>
      </c>
      <c r="I1982" s="1">
        <v>43615</v>
      </c>
      <c r="J1982" t="s">
        <v>6</v>
      </c>
      <c r="K1982">
        <v>107</v>
      </c>
      <c r="L1982">
        <v>27.6</v>
      </c>
      <c r="M1982">
        <v>46.2</v>
      </c>
      <c r="N1982">
        <v>73.8</v>
      </c>
      <c r="Q1982" s="1">
        <v>43615</v>
      </c>
      <c r="R1982" t="s">
        <v>7</v>
      </c>
      <c r="S1982">
        <v>151</v>
      </c>
      <c r="T1982">
        <v>3.5</v>
      </c>
      <c r="U1982">
        <v>2.1</v>
      </c>
      <c r="V1982">
        <v>5.6</v>
      </c>
      <c r="Y1982" s="1">
        <v>43615</v>
      </c>
      <c r="Z1982" t="s">
        <v>8</v>
      </c>
      <c r="AA1982">
        <v>157</v>
      </c>
      <c r="AB1982">
        <v>3.7</v>
      </c>
      <c r="AC1982">
        <v>1.6</v>
      </c>
      <c r="AD1982">
        <v>5.3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75">
      <c r="A1983" s="1">
        <v>43616</v>
      </c>
      <c r="B1983" t="s">
        <v>6</v>
      </c>
      <c r="C1983">
        <v>101</v>
      </c>
      <c r="D1983">
        <v>617</v>
      </c>
      <c r="E1983">
        <v>450.5</v>
      </c>
      <c r="F1983">
        <v>1067.5</v>
      </c>
      <c r="I1983" s="1">
        <v>43616</v>
      </c>
      <c r="J1983" t="s">
        <v>6</v>
      </c>
      <c r="K1983">
        <v>107</v>
      </c>
      <c r="L1983">
        <v>27.6</v>
      </c>
      <c r="M1983">
        <v>46.2</v>
      </c>
      <c r="N1983">
        <v>73.8</v>
      </c>
      <c r="Q1983" s="1">
        <v>43616</v>
      </c>
      <c r="R1983" t="s">
        <v>7</v>
      </c>
      <c r="S1983">
        <v>151</v>
      </c>
      <c r="T1983">
        <v>3.5</v>
      </c>
      <c r="U1983">
        <v>1.6</v>
      </c>
      <c r="V1983">
        <v>5.0999999999999996</v>
      </c>
      <c r="Y1983" s="1">
        <v>43616</v>
      </c>
      <c r="Z1983" t="s">
        <v>8</v>
      </c>
      <c r="AA1983">
        <v>157</v>
      </c>
      <c r="AB1983">
        <v>3.7</v>
      </c>
      <c r="AC1983">
        <v>1.6</v>
      </c>
      <c r="AD1983">
        <v>5.3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75">
      <c r="A1984" s="1">
        <v>43617</v>
      </c>
      <c r="B1984" t="s">
        <v>6</v>
      </c>
      <c r="C1984">
        <v>101</v>
      </c>
      <c r="D1984">
        <v>616.9</v>
      </c>
      <c r="E1984">
        <v>450.6</v>
      </c>
      <c r="F1984">
        <v>1067.5</v>
      </c>
      <c r="I1984" s="1">
        <v>43617</v>
      </c>
      <c r="J1984" t="s">
        <v>6</v>
      </c>
      <c r="K1984">
        <v>107</v>
      </c>
      <c r="L1984">
        <v>27.6</v>
      </c>
      <c r="M1984">
        <v>46.2</v>
      </c>
      <c r="N1984">
        <v>73.8</v>
      </c>
      <c r="Q1984" s="1">
        <v>43617</v>
      </c>
      <c r="R1984" t="s">
        <v>7</v>
      </c>
      <c r="S1984">
        <v>151</v>
      </c>
      <c r="T1984">
        <v>3.5</v>
      </c>
      <c r="U1984">
        <v>1.6</v>
      </c>
      <c r="V1984">
        <v>5.0999999999999996</v>
      </c>
      <c r="Y1984" s="1">
        <v>43617</v>
      </c>
      <c r="Z1984" t="s">
        <v>8</v>
      </c>
      <c r="AA1984">
        <v>157</v>
      </c>
      <c r="AB1984">
        <v>3.7</v>
      </c>
      <c r="AC1984">
        <v>1.6</v>
      </c>
      <c r="AD1984">
        <v>5.3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3</v>
      </c>
      <c r="BQ1984">
        <v>0.2</v>
      </c>
      <c r="BR1984">
        <v>1.5</v>
      </c>
      <c r="BU1984" s="1">
        <v>43617</v>
      </c>
      <c r="BV1984" t="s">
        <v>17</v>
      </c>
      <c r="BW1984">
        <v>176</v>
      </c>
      <c r="BX1984">
        <v>3.9</v>
      </c>
      <c r="BY1984">
        <v>0.4</v>
      </c>
      <c r="BZ1984">
        <v>4.3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75">
      <c r="A1985" s="1">
        <v>43618</v>
      </c>
      <c r="B1985" t="s">
        <v>6</v>
      </c>
      <c r="C1985">
        <v>101</v>
      </c>
      <c r="D1985">
        <v>616.9</v>
      </c>
      <c r="E1985">
        <v>450.6</v>
      </c>
      <c r="F1985">
        <v>1067.5</v>
      </c>
      <c r="I1985" s="1">
        <v>43618</v>
      </c>
      <c r="J1985" t="s">
        <v>6</v>
      </c>
      <c r="K1985">
        <v>107</v>
      </c>
      <c r="L1985">
        <v>27.6</v>
      </c>
      <c r="M1985">
        <v>46.2</v>
      </c>
      <c r="N1985">
        <v>73.8</v>
      </c>
      <c r="Q1985" s="1">
        <v>43618</v>
      </c>
      <c r="R1985" t="s">
        <v>7</v>
      </c>
      <c r="S1985">
        <v>151</v>
      </c>
      <c r="T1985">
        <v>3.5</v>
      </c>
      <c r="U1985">
        <v>1.6</v>
      </c>
      <c r="V1985">
        <v>5.0999999999999996</v>
      </c>
      <c r="Y1985" s="1">
        <v>43618</v>
      </c>
      <c r="Z1985" t="s">
        <v>8</v>
      </c>
      <c r="AA1985">
        <v>157</v>
      </c>
      <c r="AB1985">
        <v>3.7</v>
      </c>
      <c r="AC1985">
        <v>1.6</v>
      </c>
      <c r="AD1985">
        <v>5.3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3</v>
      </c>
      <c r="BQ1985">
        <v>0.2</v>
      </c>
      <c r="BR1985">
        <v>1.5</v>
      </c>
      <c r="BU1985" s="1">
        <v>43618</v>
      </c>
      <c r="BV1985" t="s">
        <v>17</v>
      </c>
      <c r="BW1985">
        <v>176</v>
      </c>
      <c r="BX1985">
        <v>3.9</v>
      </c>
      <c r="BY1985">
        <v>0.4</v>
      </c>
      <c r="BZ1985">
        <v>4.3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75">
      <c r="A1986" s="1">
        <v>43619</v>
      </c>
      <c r="B1986" t="s">
        <v>6</v>
      </c>
      <c r="C1986">
        <v>101</v>
      </c>
      <c r="D1986">
        <v>617.20000000000005</v>
      </c>
      <c r="E1986">
        <v>450.4</v>
      </c>
      <c r="F1986">
        <v>1067.5999999999999</v>
      </c>
      <c r="I1986" s="1">
        <v>43619</v>
      </c>
      <c r="J1986" t="s">
        <v>6</v>
      </c>
      <c r="K1986">
        <v>107</v>
      </c>
      <c r="L1986">
        <v>27.6</v>
      </c>
      <c r="M1986">
        <v>46.2</v>
      </c>
      <c r="N1986">
        <v>73.8</v>
      </c>
      <c r="Q1986" s="1">
        <v>43619</v>
      </c>
      <c r="R1986" t="s">
        <v>7</v>
      </c>
      <c r="S1986">
        <v>151</v>
      </c>
      <c r="T1986">
        <v>3.5</v>
      </c>
      <c r="U1986">
        <v>1.6</v>
      </c>
      <c r="V1986">
        <v>5.0999999999999996</v>
      </c>
      <c r="Y1986" s="1">
        <v>43619</v>
      </c>
      <c r="Z1986" t="s">
        <v>8</v>
      </c>
      <c r="AA1986">
        <v>157</v>
      </c>
      <c r="AB1986">
        <v>3.7</v>
      </c>
      <c r="AC1986">
        <v>1.6</v>
      </c>
      <c r="AD1986">
        <v>5.3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3</v>
      </c>
      <c r="BQ1986">
        <v>0.2</v>
      </c>
      <c r="BR1986">
        <v>1.5</v>
      </c>
      <c r="BU1986" s="1">
        <v>43619</v>
      </c>
      <c r="BV1986" t="s">
        <v>17</v>
      </c>
      <c r="BW1986">
        <v>176</v>
      </c>
      <c r="BX1986">
        <v>3.9</v>
      </c>
      <c r="BY1986">
        <v>0.4</v>
      </c>
      <c r="BZ1986">
        <v>4.3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75">
      <c r="A1987" s="1">
        <v>43620</v>
      </c>
      <c r="B1987" t="s">
        <v>6</v>
      </c>
      <c r="C1987">
        <v>101</v>
      </c>
      <c r="D1987">
        <v>616.5</v>
      </c>
      <c r="E1987">
        <v>450.5</v>
      </c>
      <c r="F1987">
        <v>1067</v>
      </c>
      <c r="I1987" s="1">
        <v>43620</v>
      </c>
      <c r="J1987" t="s">
        <v>6</v>
      </c>
      <c r="K1987">
        <v>107</v>
      </c>
      <c r="L1987">
        <v>27.6</v>
      </c>
      <c r="M1987">
        <v>46.2</v>
      </c>
      <c r="N1987">
        <v>73.8</v>
      </c>
      <c r="Q1987" s="1">
        <v>43620</v>
      </c>
      <c r="R1987" t="s">
        <v>7</v>
      </c>
      <c r="S1987">
        <v>151</v>
      </c>
      <c r="T1987">
        <v>3.5</v>
      </c>
      <c r="U1987">
        <v>1.5</v>
      </c>
      <c r="V1987">
        <v>5</v>
      </c>
      <c r="Y1987" s="1">
        <v>43620</v>
      </c>
      <c r="Z1987" t="s">
        <v>8</v>
      </c>
      <c r="AA1987">
        <v>157</v>
      </c>
      <c r="AB1987">
        <v>3.7</v>
      </c>
      <c r="AC1987">
        <v>1.6</v>
      </c>
      <c r="AD1987">
        <v>5.3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3</v>
      </c>
      <c r="BQ1987">
        <v>0.2</v>
      </c>
      <c r="BR1987">
        <v>1.5</v>
      </c>
      <c r="BU1987" s="1">
        <v>43620</v>
      </c>
      <c r="BV1987" t="s">
        <v>17</v>
      </c>
      <c r="BW1987">
        <v>176</v>
      </c>
      <c r="BX1987">
        <v>3.9</v>
      </c>
      <c r="BY1987">
        <v>0.4</v>
      </c>
      <c r="BZ1987">
        <v>4.3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75">
      <c r="A1988" s="1">
        <v>43621</v>
      </c>
      <c r="B1988" t="s">
        <v>6</v>
      </c>
      <c r="C1988">
        <v>101</v>
      </c>
      <c r="D1988">
        <v>616.29999999999995</v>
      </c>
      <c r="E1988">
        <v>450.3</v>
      </c>
      <c r="F1988">
        <v>1066.5999999999999</v>
      </c>
      <c r="I1988" s="1">
        <v>43621</v>
      </c>
      <c r="J1988" t="s">
        <v>6</v>
      </c>
      <c r="K1988">
        <v>107</v>
      </c>
      <c r="L1988">
        <v>27.6</v>
      </c>
      <c r="M1988">
        <v>46.2</v>
      </c>
      <c r="N1988">
        <v>73.8</v>
      </c>
      <c r="Q1988" s="1">
        <v>43621</v>
      </c>
      <c r="R1988" t="s">
        <v>7</v>
      </c>
      <c r="S1988">
        <v>151</v>
      </c>
      <c r="T1988">
        <v>3.5</v>
      </c>
      <c r="U1988">
        <v>1.5</v>
      </c>
      <c r="V1988">
        <v>5</v>
      </c>
      <c r="Y1988" s="1">
        <v>43621</v>
      </c>
      <c r="Z1988" t="s">
        <v>8</v>
      </c>
      <c r="AA1988">
        <v>157</v>
      </c>
      <c r="AB1988">
        <v>3.7</v>
      </c>
      <c r="AC1988">
        <v>1.7</v>
      </c>
      <c r="AD1988">
        <v>5.4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3</v>
      </c>
      <c r="BQ1988">
        <v>0.2</v>
      </c>
      <c r="BR1988">
        <v>1.5</v>
      </c>
      <c r="BU1988" s="1">
        <v>43621</v>
      </c>
      <c r="BV1988" t="s">
        <v>17</v>
      </c>
      <c r="BW1988">
        <v>176</v>
      </c>
      <c r="BX1988">
        <v>3.9</v>
      </c>
      <c r="BY1988">
        <v>0.4</v>
      </c>
      <c r="BZ1988">
        <v>4.3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75">
      <c r="A1989" s="1">
        <v>43622</v>
      </c>
      <c r="B1989" t="s">
        <v>6</v>
      </c>
      <c r="C1989">
        <v>101</v>
      </c>
      <c r="D1989">
        <v>616.29999999999995</v>
      </c>
      <c r="E1989">
        <v>450.2</v>
      </c>
      <c r="F1989">
        <v>1066.5</v>
      </c>
      <c r="I1989" s="1">
        <v>43622</v>
      </c>
      <c r="J1989" t="s">
        <v>6</v>
      </c>
      <c r="K1989">
        <v>107</v>
      </c>
      <c r="L1989">
        <v>27.6</v>
      </c>
      <c r="M1989">
        <v>46.2</v>
      </c>
      <c r="N1989">
        <v>73.8</v>
      </c>
      <c r="Q1989" s="1">
        <v>43622</v>
      </c>
      <c r="R1989" t="s">
        <v>7</v>
      </c>
      <c r="S1989">
        <v>151</v>
      </c>
      <c r="T1989">
        <v>3.5</v>
      </c>
      <c r="U1989">
        <v>1.5</v>
      </c>
      <c r="V1989">
        <v>5</v>
      </c>
      <c r="Y1989" s="1">
        <v>43622</v>
      </c>
      <c r="Z1989" t="s">
        <v>8</v>
      </c>
      <c r="AA1989">
        <v>157</v>
      </c>
      <c r="AB1989">
        <v>3.7</v>
      </c>
      <c r="AC1989">
        <v>1.7</v>
      </c>
      <c r="AD1989">
        <v>5.4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3</v>
      </c>
      <c r="BQ1989">
        <v>0.2</v>
      </c>
      <c r="BR1989">
        <v>1.5</v>
      </c>
      <c r="BU1989" s="1">
        <v>43622</v>
      </c>
      <c r="BV1989" t="s">
        <v>17</v>
      </c>
      <c r="BW1989">
        <v>176</v>
      </c>
      <c r="BX1989">
        <v>3.9</v>
      </c>
      <c r="BY1989">
        <v>0.4</v>
      </c>
      <c r="BZ1989">
        <v>4.3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75">
      <c r="A1990" s="1">
        <v>43623</v>
      </c>
      <c r="B1990" t="s">
        <v>6</v>
      </c>
      <c r="C1990">
        <v>101</v>
      </c>
      <c r="D1990">
        <v>616.29999999999995</v>
      </c>
      <c r="E1990">
        <v>450.4</v>
      </c>
      <c r="F1990">
        <v>1066.7</v>
      </c>
      <c r="I1990" s="1">
        <v>43623</v>
      </c>
      <c r="J1990" t="s">
        <v>6</v>
      </c>
      <c r="K1990">
        <v>107</v>
      </c>
      <c r="L1990">
        <v>27.6</v>
      </c>
      <c r="M1990">
        <v>46.2</v>
      </c>
      <c r="N1990">
        <v>73.8</v>
      </c>
      <c r="Q1990" s="1">
        <v>43623</v>
      </c>
      <c r="R1990" t="s">
        <v>7</v>
      </c>
      <c r="S1990">
        <v>151</v>
      </c>
      <c r="T1990">
        <v>3.5</v>
      </c>
      <c r="U1990">
        <v>1.5</v>
      </c>
      <c r="V1990">
        <v>5</v>
      </c>
      <c r="Y1990" s="1">
        <v>43623</v>
      </c>
      <c r="Z1990" t="s">
        <v>8</v>
      </c>
      <c r="AA1990">
        <v>157</v>
      </c>
      <c r="AB1990">
        <v>3.7</v>
      </c>
      <c r="AC1990">
        <v>1.7</v>
      </c>
      <c r="AD1990">
        <v>5.4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3</v>
      </c>
      <c r="BQ1990">
        <v>0.2</v>
      </c>
      <c r="BR1990">
        <v>1.5</v>
      </c>
      <c r="BU1990" s="1">
        <v>43623</v>
      </c>
      <c r="BV1990" t="s">
        <v>17</v>
      </c>
      <c r="BW1990">
        <v>176</v>
      </c>
      <c r="BX1990">
        <v>3.9</v>
      </c>
      <c r="BY1990">
        <v>0.4</v>
      </c>
      <c r="BZ1990">
        <v>4.3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75">
      <c r="A1991" s="1">
        <v>43624</v>
      </c>
      <c r="B1991" t="s">
        <v>6</v>
      </c>
      <c r="C1991">
        <v>101</v>
      </c>
      <c r="D1991">
        <v>616.1</v>
      </c>
      <c r="E1991">
        <v>450.6</v>
      </c>
      <c r="F1991">
        <v>1066.7</v>
      </c>
      <c r="I1991" s="1">
        <v>43624</v>
      </c>
      <c r="J1991" t="s">
        <v>6</v>
      </c>
      <c r="K1991">
        <v>107</v>
      </c>
      <c r="L1991">
        <v>27.6</v>
      </c>
      <c r="M1991">
        <v>46.2</v>
      </c>
      <c r="N1991">
        <v>73.8</v>
      </c>
      <c r="Q1991" s="1">
        <v>43624</v>
      </c>
      <c r="R1991" t="s">
        <v>7</v>
      </c>
      <c r="S1991">
        <v>151</v>
      </c>
      <c r="T1991">
        <v>3.5</v>
      </c>
      <c r="U1991">
        <v>1.5</v>
      </c>
      <c r="V1991">
        <v>5</v>
      </c>
      <c r="Y1991" s="1">
        <v>43624</v>
      </c>
      <c r="Z1991" t="s">
        <v>8</v>
      </c>
      <c r="AA1991">
        <v>157</v>
      </c>
      <c r="AB1991">
        <v>3.7</v>
      </c>
      <c r="AC1991">
        <v>1.7</v>
      </c>
      <c r="AD1991">
        <v>5.4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3</v>
      </c>
      <c r="BQ1991">
        <v>0.2</v>
      </c>
      <c r="BR1991">
        <v>1.5</v>
      </c>
      <c r="BU1991" s="1">
        <v>43624</v>
      </c>
      <c r="BV1991" t="s">
        <v>17</v>
      </c>
      <c r="BW1991">
        <v>176</v>
      </c>
      <c r="BX1991">
        <v>3.9</v>
      </c>
      <c r="BY1991">
        <v>0.4</v>
      </c>
      <c r="BZ1991">
        <v>4.3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75">
      <c r="A1992" s="1">
        <v>43625</v>
      </c>
      <c r="B1992" t="s">
        <v>6</v>
      </c>
      <c r="C1992">
        <v>101</v>
      </c>
      <c r="D1992">
        <v>616.1</v>
      </c>
      <c r="E1992">
        <v>450.6</v>
      </c>
      <c r="F1992">
        <v>1066.7</v>
      </c>
      <c r="I1992" s="1">
        <v>43625</v>
      </c>
      <c r="J1992" t="s">
        <v>6</v>
      </c>
      <c r="K1992">
        <v>107</v>
      </c>
      <c r="L1992">
        <v>27.6</v>
      </c>
      <c r="M1992">
        <v>46.2</v>
      </c>
      <c r="N1992">
        <v>73.8</v>
      </c>
      <c r="Q1992" s="1">
        <v>43625</v>
      </c>
      <c r="R1992" t="s">
        <v>7</v>
      </c>
      <c r="S1992">
        <v>151</v>
      </c>
      <c r="T1992">
        <v>3.5</v>
      </c>
      <c r="U1992">
        <v>1.5</v>
      </c>
      <c r="V1992">
        <v>5</v>
      </c>
      <c r="Y1992" s="1">
        <v>43625</v>
      </c>
      <c r="Z1992" t="s">
        <v>8</v>
      </c>
      <c r="AA1992">
        <v>157</v>
      </c>
      <c r="AB1992">
        <v>3.7</v>
      </c>
      <c r="AC1992">
        <v>1.7</v>
      </c>
      <c r="AD1992">
        <v>5.4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3</v>
      </c>
      <c r="BQ1992">
        <v>0.2</v>
      </c>
      <c r="BR1992">
        <v>1.5</v>
      </c>
      <c r="BU1992" s="1">
        <v>43625</v>
      </c>
      <c r="BV1992" t="s">
        <v>17</v>
      </c>
      <c r="BW1992">
        <v>176</v>
      </c>
      <c r="BX1992">
        <v>3.9</v>
      </c>
      <c r="BY1992">
        <v>0.4</v>
      </c>
      <c r="BZ1992">
        <v>4.3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75">
      <c r="A1993" s="1">
        <v>43626</v>
      </c>
      <c r="B1993" t="s">
        <v>6</v>
      </c>
      <c r="C1993">
        <v>101</v>
      </c>
      <c r="D1993">
        <v>616.5</v>
      </c>
      <c r="E1993">
        <v>450.2</v>
      </c>
      <c r="F1993">
        <v>1066.7</v>
      </c>
      <c r="I1993" s="1">
        <v>43626</v>
      </c>
      <c r="J1993" t="s">
        <v>6</v>
      </c>
      <c r="K1993">
        <v>107</v>
      </c>
      <c r="L1993">
        <v>27.6</v>
      </c>
      <c r="M1993">
        <v>46.2</v>
      </c>
      <c r="N1993">
        <v>73.8</v>
      </c>
      <c r="Q1993" s="1">
        <v>43626</v>
      </c>
      <c r="R1993" t="s">
        <v>7</v>
      </c>
      <c r="S1993">
        <v>151</v>
      </c>
      <c r="T1993">
        <v>3.5</v>
      </c>
      <c r="U1993">
        <v>1.5</v>
      </c>
      <c r="V1993">
        <v>5</v>
      </c>
      <c r="Y1993" s="1">
        <v>43626</v>
      </c>
      <c r="Z1993" t="s">
        <v>8</v>
      </c>
      <c r="AA1993">
        <v>157</v>
      </c>
      <c r="AB1993">
        <v>3.7</v>
      </c>
      <c r="AC1993">
        <v>1.7</v>
      </c>
      <c r="AD1993">
        <v>5.4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3</v>
      </c>
      <c r="BQ1993">
        <v>0.2</v>
      </c>
      <c r="BR1993">
        <v>1.5</v>
      </c>
      <c r="BU1993" s="1">
        <v>43626</v>
      </c>
      <c r="BV1993" t="s">
        <v>17</v>
      </c>
      <c r="BW1993">
        <v>176</v>
      </c>
      <c r="BX1993">
        <v>3.9</v>
      </c>
      <c r="BY1993">
        <v>0.4</v>
      </c>
      <c r="BZ1993">
        <v>4.3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75">
      <c r="A1994" s="1">
        <v>43627</v>
      </c>
      <c r="B1994" t="s">
        <v>6</v>
      </c>
      <c r="C1994">
        <v>101</v>
      </c>
      <c r="D1994">
        <v>616.5</v>
      </c>
      <c r="E1994">
        <v>450.2</v>
      </c>
      <c r="F1994">
        <v>1066.7</v>
      </c>
      <c r="I1994" s="1">
        <v>43627</v>
      </c>
      <c r="J1994" t="s">
        <v>6</v>
      </c>
      <c r="K1994">
        <v>107</v>
      </c>
      <c r="L1994">
        <v>27.6</v>
      </c>
      <c r="M1994">
        <v>46.2</v>
      </c>
      <c r="N1994">
        <v>73.8</v>
      </c>
      <c r="Q1994" s="1">
        <v>43627</v>
      </c>
      <c r="R1994" t="s">
        <v>7</v>
      </c>
      <c r="S1994">
        <v>151</v>
      </c>
      <c r="T1994">
        <v>3.5</v>
      </c>
      <c r="U1994">
        <v>1.5</v>
      </c>
      <c r="V1994">
        <v>5</v>
      </c>
      <c r="Y1994" s="1">
        <v>43627</v>
      </c>
      <c r="Z1994" t="s">
        <v>8</v>
      </c>
      <c r="AA1994">
        <v>157</v>
      </c>
      <c r="AB1994">
        <v>3.7</v>
      </c>
      <c r="AC1994">
        <v>1.6</v>
      </c>
      <c r="AD1994">
        <v>5.3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3</v>
      </c>
      <c r="BQ1994">
        <v>0.2</v>
      </c>
      <c r="BR1994">
        <v>1.5</v>
      </c>
      <c r="BU1994" s="1">
        <v>43627</v>
      </c>
      <c r="BV1994" t="s">
        <v>17</v>
      </c>
      <c r="BW1994">
        <v>176</v>
      </c>
      <c r="BX1994">
        <v>3.9</v>
      </c>
      <c r="BY1994">
        <v>0.4</v>
      </c>
      <c r="BZ1994">
        <v>4.3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75">
      <c r="A1995" s="1">
        <v>43628</v>
      </c>
      <c r="B1995" t="s">
        <v>6</v>
      </c>
      <c r="C1995">
        <v>101</v>
      </c>
      <c r="D1995">
        <v>616.4</v>
      </c>
      <c r="E1995">
        <v>450.3</v>
      </c>
      <c r="F1995">
        <v>1066.7</v>
      </c>
      <c r="I1995" s="1">
        <v>43628</v>
      </c>
      <c r="J1995" t="s">
        <v>6</v>
      </c>
      <c r="K1995">
        <v>107</v>
      </c>
      <c r="L1995">
        <v>27.6</v>
      </c>
      <c r="M1995">
        <v>46.1</v>
      </c>
      <c r="N1995">
        <v>73.7</v>
      </c>
      <c r="Q1995" s="1">
        <v>43628</v>
      </c>
      <c r="R1995" t="s">
        <v>7</v>
      </c>
      <c r="S1995">
        <v>151</v>
      </c>
      <c r="T1995">
        <v>3.4</v>
      </c>
      <c r="U1995">
        <v>1.5</v>
      </c>
      <c r="V1995">
        <v>4.9000000000000004</v>
      </c>
      <c r="Y1995" s="1">
        <v>43628</v>
      </c>
      <c r="Z1995" t="s">
        <v>8</v>
      </c>
      <c r="AA1995">
        <v>157</v>
      </c>
      <c r="AB1995">
        <v>3.6</v>
      </c>
      <c r="AC1995">
        <v>1.7</v>
      </c>
      <c r="AD1995">
        <v>5.3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3</v>
      </c>
      <c r="BQ1995">
        <v>0.2</v>
      </c>
      <c r="BR1995">
        <v>1.5</v>
      </c>
      <c r="BU1995" s="1">
        <v>43628</v>
      </c>
      <c r="BV1995" t="s">
        <v>17</v>
      </c>
      <c r="BW1995">
        <v>176</v>
      </c>
      <c r="BX1995">
        <v>3.9</v>
      </c>
      <c r="BY1995">
        <v>0.4</v>
      </c>
      <c r="BZ1995">
        <v>4.3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75">
      <c r="A1996" s="1">
        <v>43629</v>
      </c>
      <c r="B1996" t="s">
        <v>6</v>
      </c>
      <c r="C1996">
        <v>101</v>
      </c>
      <c r="D1996">
        <v>616.29999999999995</v>
      </c>
      <c r="E1996">
        <v>450.4</v>
      </c>
      <c r="F1996">
        <v>1066.7</v>
      </c>
      <c r="I1996" s="1">
        <v>43629</v>
      </c>
      <c r="J1996" t="s">
        <v>6</v>
      </c>
      <c r="K1996">
        <v>107</v>
      </c>
      <c r="L1996">
        <v>27.6</v>
      </c>
      <c r="M1996">
        <v>46.2</v>
      </c>
      <c r="N1996">
        <v>73.8</v>
      </c>
      <c r="Q1996" s="1">
        <v>43629</v>
      </c>
      <c r="R1996" t="s">
        <v>7</v>
      </c>
      <c r="S1996">
        <v>151</v>
      </c>
      <c r="T1996">
        <v>3.4</v>
      </c>
      <c r="U1996">
        <v>1.5</v>
      </c>
      <c r="V1996">
        <v>4.9000000000000004</v>
      </c>
      <c r="Y1996" s="1">
        <v>43629</v>
      </c>
      <c r="Z1996" t="s">
        <v>8</v>
      </c>
      <c r="AA1996">
        <v>157</v>
      </c>
      <c r="AB1996">
        <v>3.6</v>
      </c>
      <c r="AC1996">
        <v>1.7</v>
      </c>
      <c r="AD1996">
        <v>5.3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3</v>
      </c>
      <c r="BQ1996">
        <v>0.2</v>
      </c>
      <c r="BR1996">
        <v>1.5</v>
      </c>
      <c r="BU1996" s="1">
        <v>43629</v>
      </c>
      <c r="BV1996" t="s">
        <v>17</v>
      </c>
      <c r="BW1996">
        <v>176</v>
      </c>
      <c r="BX1996">
        <v>3.9</v>
      </c>
      <c r="BY1996">
        <v>0.4</v>
      </c>
      <c r="BZ1996">
        <v>4.3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75">
      <c r="A1997" s="1">
        <v>43630</v>
      </c>
      <c r="B1997" t="s">
        <v>6</v>
      </c>
      <c r="C1997">
        <v>101</v>
      </c>
      <c r="D1997">
        <v>616.4</v>
      </c>
      <c r="E1997">
        <v>450.3</v>
      </c>
      <c r="F1997">
        <v>1066.7</v>
      </c>
      <c r="I1997" s="1">
        <v>43630</v>
      </c>
      <c r="J1997" t="s">
        <v>6</v>
      </c>
      <c r="K1997">
        <v>107</v>
      </c>
      <c r="L1997">
        <v>27.7</v>
      </c>
      <c r="M1997">
        <v>46.1</v>
      </c>
      <c r="N1997">
        <v>73.8</v>
      </c>
      <c r="Q1997" s="1">
        <v>43630</v>
      </c>
      <c r="R1997" t="s">
        <v>7</v>
      </c>
      <c r="S1997">
        <v>151</v>
      </c>
      <c r="T1997">
        <v>3.4</v>
      </c>
      <c r="U1997">
        <v>1.5</v>
      </c>
      <c r="V1997">
        <v>4.9000000000000004</v>
      </c>
      <c r="Y1997" s="1">
        <v>43630</v>
      </c>
      <c r="Z1997" t="s">
        <v>8</v>
      </c>
      <c r="AA1997">
        <v>157</v>
      </c>
      <c r="AB1997">
        <v>3.6</v>
      </c>
      <c r="AC1997">
        <v>1.7</v>
      </c>
      <c r="AD1997">
        <v>5.3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3</v>
      </c>
      <c r="BQ1997">
        <v>0.2</v>
      </c>
      <c r="BR1997">
        <v>1.5</v>
      </c>
      <c r="BU1997" s="1">
        <v>43630</v>
      </c>
      <c r="BV1997" t="s">
        <v>17</v>
      </c>
      <c r="BW1997">
        <v>176</v>
      </c>
      <c r="BX1997">
        <v>3.9</v>
      </c>
      <c r="BY1997">
        <v>0.4</v>
      </c>
      <c r="BZ1997">
        <v>4.3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75">
      <c r="A1998" s="1">
        <v>43631</v>
      </c>
      <c r="B1998" t="s">
        <v>6</v>
      </c>
      <c r="C1998">
        <v>101</v>
      </c>
      <c r="D1998">
        <v>616.29999999999995</v>
      </c>
      <c r="E1998">
        <v>450.5</v>
      </c>
      <c r="F1998">
        <v>1066.8</v>
      </c>
      <c r="I1998" s="1">
        <v>43631</v>
      </c>
      <c r="J1998" t="s">
        <v>6</v>
      </c>
      <c r="K1998">
        <v>107</v>
      </c>
      <c r="L1998">
        <v>27.7</v>
      </c>
      <c r="M1998">
        <v>46.1</v>
      </c>
      <c r="N1998">
        <v>73.8</v>
      </c>
      <c r="Q1998" s="1">
        <v>43631</v>
      </c>
      <c r="R1998" t="s">
        <v>7</v>
      </c>
      <c r="S1998">
        <v>151</v>
      </c>
      <c r="T1998">
        <v>3.4</v>
      </c>
      <c r="U1998">
        <v>1.5</v>
      </c>
      <c r="V1998">
        <v>4.9000000000000004</v>
      </c>
      <c r="Y1998" s="1">
        <v>43631</v>
      </c>
      <c r="Z1998" t="s">
        <v>8</v>
      </c>
      <c r="AA1998">
        <v>157</v>
      </c>
      <c r="AB1998">
        <v>3.6</v>
      </c>
      <c r="AC1998">
        <v>1.7</v>
      </c>
      <c r="AD1998">
        <v>5.3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3</v>
      </c>
      <c r="BQ1998">
        <v>0.2</v>
      </c>
      <c r="BR1998">
        <v>1.5</v>
      </c>
      <c r="BU1998" s="1">
        <v>43631</v>
      </c>
      <c r="BV1998" t="s">
        <v>17</v>
      </c>
      <c r="BW1998">
        <v>176</v>
      </c>
      <c r="BX1998">
        <v>3.9</v>
      </c>
      <c r="BY1998">
        <v>0.4</v>
      </c>
      <c r="BZ1998">
        <v>4.3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75">
      <c r="A1999" s="1">
        <v>43632</v>
      </c>
      <c r="B1999" t="s">
        <v>6</v>
      </c>
      <c r="C1999">
        <v>101</v>
      </c>
      <c r="D1999">
        <v>616.29999999999995</v>
      </c>
      <c r="E1999">
        <v>450.5</v>
      </c>
      <c r="F1999">
        <v>1066.8</v>
      </c>
      <c r="I1999" s="1">
        <v>43632</v>
      </c>
      <c r="J1999" t="s">
        <v>6</v>
      </c>
      <c r="K1999">
        <v>107</v>
      </c>
      <c r="L1999">
        <v>27.7</v>
      </c>
      <c r="M1999">
        <v>46.1</v>
      </c>
      <c r="N1999">
        <v>73.8</v>
      </c>
      <c r="Q1999" s="1">
        <v>43632</v>
      </c>
      <c r="R1999" t="s">
        <v>7</v>
      </c>
      <c r="S1999">
        <v>151</v>
      </c>
      <c r="T1999">
        <v>3.4</v>
      </c>
      <c r="U1999">
        <v>1.5</v>
      </c>
      <c r="V1999">
        <v>4.9000000000000004</v>
      </c>
      <c r="Y1999" s="1">
        <v>43632</v>
      </c>
      <c r="Z1999" t="s">
        <v>8</v>
      </c>
      <c r="AA1999">
        <v>157</v>
      </c>
      <c r="AB1999">
        <v>3.6</v>
      </c>
      <c r="AC1999">
        <v>1.7</v>
      </c>
      <c r="AD1999">
        <v>5.3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3</v>
      </c>
      <c r="BQ1999">
        <v>0.2</v>
      </c>
      <c r="BR1999">
        <v>1.5</v>
      </c>
      <c r="BU1999" s="1">
        <v>43632</v>
      </c>
      <c r="BV1999" t="s">
        <v>17</v>
      </c>
      <c r="BW1999">
        <v>176</v>
      </c>
      <c r="BX1999">
        <v>3.9</v>
      </c>
      <c r="BY1999">
        <v>0.4</v>
      </c>
      <c r="BZ1999">
        <v>4.3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75">
      <c r="A2000" s="1">
        <v>43633</v>
      </c>
      <c r="B2000" t="s">
        <v>6</v>
      </c>
      <c r="C2000">
        <v>101</v>
      </c>
      <c r="D2000">
        <v>616.4</v>
      </c>
      <c r="E2000">
        <v>450.3</v>
      </c>
      <c r="F2000">
        <v>1066.7</v>
      </c>
      <c r="I2000" s="1">
        <v>43633</v>
      </c>
      <c r="J2000" t="s">
        <v>6</v>
      </c>
      <c r="K2000">
        <v>107</v>
      </c>
      <c r="L2000">
        <v>27.7</v>
      </c>
      <c r="M2000">
        <v>46.1</v>
      </c>
      <c r="N2000">
        <v>73.8</v>
      </c>
      <c r="Q2000" s="1">
        <v>43633</v>
      </c>
      <c r="R2000" t="s">
        <v>7</v>
      </c>
      <c r="S2000">
        <v>151</v>
      </c>
      <c r="T2000">
        <v>3.4</v>
      </c>
      <c r="U2000">
        <v>1.5</v>
      </c>
      <c r="V2000">
        <v>4.9000000000000004</v>
      </c>
      <c r="Y2000" s="1">
        <v>43633</v>
      </c>
      <c r="Z2000" t="s">
        <v>8</v>
      </c>
      <c r="AA2000">
        <v>157</v>
      </c>
      <c r="AB2000">
        <v>3.6</v>
      </c>
      <c r="AC2000">
        <v>1.7</v>
      </c>
      <c r="AD2000">
        <v>5.3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3</v>
      </c>
      <c r="BQ2000">
        <v>0.2</v>
      </c>
      <c r="BR2000">
        <v>1.5</v>
      </c>
      <c r="BU2000" s="1">
        <v>43633</v>
      </c>
      <c r="BV2000" t="s">
        <v>17</v>
      </c>
      <c r="BW2000">
        <v>176</v>
      </c>
      <c r="BX2000">
        <v>3.9</v>
      </c>
      <c r="BY2000">
        <v>0.4</v>
      </c>
      <c r="BZ2000">
        <v>4.3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75">
      <c r="A2001" s="1">
        <v>43634</v>
      </c>
      <c r="B2001" t="s">
        <v>6</v>
      </c>
      <c r="C2001">
        <v>101</v>
      </c>
      <c r="D2001">
        <v>616.5</v>
      </c>
      <c r="E2001">
        <v>450.2</v>
      </c>
      <c r="F2001">
        <v>1066.7</v>
      </c>
      <c r="I2001" s="1">
        <v>43634</v>
      </c>
      <c r="J2001" t="s">
        <v>6</v>
      </c>
      <c r="K2001">
        <v>107</v>
      </c>
      <c r="L2001">
        <v>27.7</v>
      </c>
      <c r="M2001">
        <v>46.1</v>
      </c>
      <c r="N2001">
        <v>73.8</v>
      </c>
      <c r="Q2001" s="1">
        <v>43634</v>
      </c>
      <c r="R2001" t="s">
        <v>7</v>
      </c>
      <c r="S2001">
        <v>151</v>
      </c>
      <c r="T2001">
        <v>3.4</v>
      </c>
      <c r="U2001">
        <v>1.5</v>
      </c>
      <c r="V2001">
        <v>4.9000000000000004</v>
      </c>
      <c r="Y2001" s="1">
        <v>43634</v>
      </c>
      <c r="Z2001" t="s">
        <v>8</v>
      </c>
      <c r="AA2001">
        <v>157</v>
      </c>
      <c r="AB2001">
        <v>3.6</v>
      </c>
      <c r="AC2001">
        <v>1.7</v>
      </c>
      <c r="AD2001">
        <v>5.3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3</v>
      </c>
      <c r="BQ2001">
        <v>0.2</v>
      </c>
      <c r="BR2001">
        <v>1.5</v>
      </c>
      <c r="BU2001" s="1">
        <v>43634</v>
      </c>
      <c r="BV2001" t="s">
        <v>17</v>
      </c>
      <c r="BW2001">
        <v>176</v>
      </c>
      <c r="BX2001">
        <v>3.9</v>
      </c>
      <c r="BY2001">
        <v>0.4</v>
      </c>
      <c r="BZ2001">
        <v>4.3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75">
      <c r="A2002" s="1">
        <v>43635</v>
      </c>
      <c r="B2002" t="s">
        <v>6</v>
      </c>
      <c r="C2002">
        <v>101</v>
      </c>
      <c r="D2002">
        <v>616.5</v>
      </c>
      <c r="E2002">
        <v>450.2</v>
      </c>
      <c r="F2002">
        <v>1066.7</v>
      </c>
      <c r="I2002" s="1">
        <v>43635</v>
      </c>
      <c r="J2002" t="s">
        <v>6</v>
      </c>
      <c r="K2002">
        <v>107</v>
      </c>
      <c r="L2002">
        <v>27.7</v>
      </c>
      <c r="M2002">
        <v>46.1</v>
      </c>
      <c r="N2002">
        <v>73.8</v>
      </c>
      <c r="Q2002" s="1">
        <v>43635</v>
      </c>
      <c r="R2002" t="s">
        <v>7</v>
      </c>
      <c r="S2002">
        <v>151</v>
      </c>
      <c r="T2002">
        <v>3.4</v>
      </c>
      <c r="U2002">
        <v>1.5</v>
      </c>
      <c r="V2002">
        <v>4.9000000000000004</v>
      </c>
      <c r="Y2002" s="1">
        <v>43635</v>
      </c>
      <c r="Z2002" t="s">
        <v>8</v>
      </c>
      <c r="AA2002">
        <v>157</v>
      </c>
      <c r="AB2002">
        <v>3.6</v>
      </c>
      <c r="AC2002">
        <v>1.7</v>
      </c>
      <c r="AD2002">
        <v>5.3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3</v>
      </c>
      <c r="BQ2002">
        <v>0.2</v>
      </c>
      <c r="BR2002">
        <v>1.5</v>
      </c>
      <c r="BU2002" s="1">
        <v>43635</v>
      </c>
      <c r="BV2002" t="s">
        <v>17</v>
      </c>
      <c r="BW2002">
        <v>176</v>
      </c>
      <c r="BX2002">
        <v>3.9</v>
      </c>
      <c r="BY2002">
        <v>0.4</v>
      </c>
      <c r="BZ2002">
        <v>4.3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75">
      <c r="A2003" s="1">
        <v>43636</v>
      </c>
      <c r="B2003" t="s">
        <v>6</v>
      </c>
      <c r="C2003">
        <v>101</v>
      </c>
      <c r="D2003">
        <v>616.6</v>
      </c>
      <c r="E2003">
        <v>450.1</v>
      </c>
      <c r="F2003">
        <v>1066.7</v>
      </c>
      <c r="I2003" s="1">
        <v>43636</v>
      </c>
      <c r="J2003" t="s">
        <v>6</v>
      </c>
      <c r="K2003">
        <v>107</v>
      </c>
      <c r="L2003">
        <v>27.7</v>
      </c>
      <c r="M2003">
        <v>46.1</v>
      </c>
      <c r="N2003">
        <v>73.8</v>
      </c>
      <c r="Q2003" s="1">
        <v>43636</v>
      </c>
      <c r="R2003" t="s">
        <v>7</v>
      </c>
      <c r="S2003">
        <v>151</v>
      </c>
      <c r="T2003">
        <v>3.4</v>
      </c>
      <c r="U2003">
        <v>1.5</v>
      </c>
      <c r="V2003">
        <v>4.9000000000000004</v>
      </c>
      <c r="Y2003" s="1">
        <v>43636</v>
      </c>
      <c r="Z2003" t="s">
        <v>8</v>
      </c>
      <c r="AA2003">
        <v>157</v>
      </c>
      <c r="AB2003">
        <v>3.6</v>
      </c>
      <c r="AC2003">
        <v>1.6</v>
      </c>
      <c r="AD2003">
        <v>5.2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3</v>
      </c>
      <c r="BQ2003">
        <v>0.2</v>
      </c>
      <c r="BR2003">
        <v>1.5</v>
      </c>
      <c r="BU2003" s="1">
        <v>43636</v>
      </c>
      <c r="BV2003" t="s">
        <v>17</v>
      </c>
      <c r="BW2003">
        <v>176</v>
      </c>
      <c r="BX2003">
        <v>3.9</v>
      </c>
      <c r="BY2003">
        <v>0.4</v>
      </c>
      <c r="BZ2003">
        <v>4.3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75">
      <c r="A2004" s="1">
        <v>43637</v>
      </c>
      <c r="B2004" t="s">
        <v>6</v>
      </c>
      <c r="C2004">
        <v>101</v>
      </c>
      <c r="D2004">
        <v>616.79999999999995</v>
      </c>
      <c r="E2004">
        <v>449.9</v>
      </c>
      <c r="F2004">
        <v>1066.7</v>
      </c>
      <c r="I2004" s="1">
        <v>43637</v>
      </c>
      <c r="J2004" t="s">
        <v>6</v>
      </c>
      <c r="K2004">
        <v>107</v>
      </c>
      <c r="L2004">
        <v>27.7</v>
      </c>
      <c r="M2004">
        <v>46.1</v>
      </c>
      <c r="N2004">
        <v>73.8</v>
      </c>
      <c r="Q2004" s="1">
        <v>43637</v>
      </c>
      <c r="R2004" t="s">
        <v>7</v>
      </c>
      <c r="S2004">
        <v>151</v>
      </c>
      <c r="T2004">
        <v>3.4</v>
      </c>
      <c r="U2004">
        <v>1.5</v>
      </c>
      <c r="V2004">
        <v>4.9000000000000004</v>
      </c>
      <c r="Y2004" s="1">
        <v>43637</v>
      </c>
      <c r="Z2004" t="s">
        <v>8</v>
      </c>
      <c r="AA2004">
        <v>157</v>
      </c>
      <c r="AB2004">
        <v>3.6</v>
      </c>
      <c r="AC2004">
        <v>1.6</v>
      </c>
      <c r="AD2004">
        <v>5.2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3</v>
      </c>
      <c r="BQ2004">
        <v>0.2</v>
      </c>
      <c r="BR2004">
        <v>1.5</v>
      </c>
      <c r="BU2004" s="1">
        <v>43637</v>
      </c>
      <c r="BV2004" t="s">
        <v>17</v>
      </c>
      <c r="BW2004">
        <v>176</v>
      </c>
      <c r="BX2004">
        <v>3.9</v>
      </c>
      <c r="BY2004">
        <v>0.4</v>
      </c>
      <c r="BZ2004">
        <v>4.3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75">
      <c r="A2005" s="1">
        <v>43638</v>
      </c>
      <c r="B2005" t="s">
        <v>6</v>
      </c>
      <c r="C2005">
        <v>101</v>
      </c>
      <c r="D2005">
        <v>616.70000000000005</v>
      </c>
      <c r="E2005">
        <v>450.1</v>
      </c>
      <c r="F2005">
        <v>1066.8</v>
      </c>
      <c r="I2005" s="1">
        <v>43638</v>
      </c>
      <c r="J2005" t="s">
        <v>6</v>
      </c>
      <c r="K2005">
        <v>107</v>
      </c>
      <c r="L2005">
        <v>27.7</v>
      </c>
      <c r="M2005">
        <v>46.1</v>
      </c>
      <c r="N2005">
        <v>73.8</v>
      </c>
      <c r="Q2005" s="1">
        <v>43638</v>
      </c>
      <c r="R2005" t="s">
        <v>7</v>
      </c>
      <c r="S2005">
        <v>151</v>
      </c>
      <c r="T2005">
        <v>3.4</v>
      </c>
      <c r="U2005">
        <v>1.5</v>
      </c>
      <c r="V2005">
        <v>4.9000000000000004</v>
      </c>
      <c r="Y2005" s="1">
        <v>43638</v>
      </c>
      <c r="Z2005" t="s">
        <v>8</v>
      </c>
      <c r="AA2005">
        <v>157</v>
      </c>
      <c r="AB2005">
        <v>3.6</v>
      </c>
      <c r="AC2005">
        <v>1.6</v>
      </c>
      <c r="AD2005">
        <v>5.2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3</v>
      </c>
      <c r="BQ2005">
        <v>0.2</v>
      </c>
      <c r="BR2005">
        <v>1.5</v>
      </c>
      <c r="BU2005" s="1">
        <v>43638</v>
      </c>
      <c r="BV2005" t="s">
        <v>17</v>
      </c>
      <c r="BW2005">
        <v>176</v>
      </c>
      <c r="BX2005">
        <v>3.9</v>
      </c>
      <c r="BY2005">
        <v>0.4</v>
      </c>
      <c r="BZ2005">
        <v>4.3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75">
      <c r="A2006" s="1">
        <v>43639</v>
      </c>
      <c r="B2006" t="s">
        <v>6</v>
      </c>
      <c r="C2006">
        <v>101</v>
      </c>
      <c r="D2006">
        <v>616.70000000000005</v>
      </c>
      <c r="E2006">
        <v>450.1</v>
      </c>
      <c r="F2006">
        <v>1066.8</v>
      </c>
      <c r="I2006" s="1">
        <v>43639</v>
      </c>
      <c r="J2006" t="s">
        <v>6</v>
      </c>
      <c r="K2006">
        <v>107</v>
      </c>
      <c r="L2006">
        <v>27.7</v>
      </c>
      <c r="M2006">
        <v>46.1</v>
      </c>
      <c r="N2006">
        <v>73.8</v>
      </c>
      <c r="Q2006" s="1">
        <v>43639</v>
      </c>
      <c r="R2006" t="s">
        <v>7</v>
      </c>
      <c r="S2006">
        <v>151</v>
      </c>
      <c r="T2006">
        <v>3.4</v>
      </c>
      <c r="U2006">
        <v>1.5</v>
      </c>
      <c r="V2006">
        <v>4.9000000000000004</v>
      </c>
      <c r="Y2006" s="1">
        <v>43639</v>
      </c>
      <c r="Z2006" t="s">
        <v>8</v>
      </c>
      <c r="AA2006">
        <v>157</v>
      </c>
      <c r="AB2006">
        <v>3.6</v>
      </c>
      <c r="AC2006">
        <v>1.6</v>
      </c>
      <c r="AD2006">
        <v>5.2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3</v>
      </c>
      <c r="BQ2006">
        <v>0.2</v>
      </c>
      <c r="BR2006">
        <v>1.5</v>
      </c>
      <c r="BU2006" s="1">
        <v>43639</v>
      </c>
      <c r="BV2006" t="s">
        <v>17</v>
      </c>
      <c r="BW2006">
        <v>176</v>
      </c>
      <c r="BX2006">
        <v>3.9</v>
      </c>
      <c r="BY2006">
        <v>0.4</v>
      </c>
      <c r="BZ2006">
        <v>4.3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75">
      <c r="A2007" s="1">
        <v>43640</v>
      </c>
      <c r="B2007" t="s">
        <v>6</v>
      </c>
      <c r="C2007">
        <v>101</v>
      </c>
      <c r="D2007">
        <v>616.79999999999995</v>
      </c>
      <c r="E2007">
        <v>450</v>
      </c>
      <c r="F2007">
        <v>1066.8</v>
      </c>
      <c r="I2007" s="1">
        <v>43640</v>
      </c>
      <c r="J2007" t="s">
        <v>6</v>
      </c>
      <c r="K2007">
        <v>107</v>
      </c>
      <c r="L2007">
        <v>27.7</v>
      </c>
      <c r="M2007">
        <v>46.1</v>
      </c>
      <c r="N2007">
        <v>73.8</v>
      </c>
      <c r="Q2007" s="1">
        <v>43640</v>
      </c>
      <c r="R2007" t="s">
        <v>7</v>
      </c>
      <c r="S2007">
        <v>151</v>
      </c>
      <c r="T2007">
        <v>3.4</v>
      </c>
      <c r="U2007">
        <v>1.5</v>
      </c>
      <c r="V2007">
        <v>4.9000000000000004</v>
      </c>
      <c r="Y2007" s="1">
        <v>43640</v>
      </c>
      <c r="Z2007" t="s">
        <v>8</v>
      </c>
      <c r="AA2007">
        <v>157</v>
      </c>
      <c r="AB2007">
        <v>3.6</v>
      </c>
      <c r="AC2007">
        <v>1.6</v>
      </c>
      <c r="AD2007">
        <v>5.2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3</v>
      </c>
      <c r="BQ2007">
        <v>0.2</v>
      </c>
      <c r="BR2007">
        <v>1.5</v>
      </c>
      <c r="BU2007" s="1">
        <v>43640</v>
      </c>
      <c r="BV2007" t="s">
        <v>17</v>
      </c>
      <c r="BW2007">
        <v>176</v>
      </c>
      <c r="BX2007">
        <v>3.9</v>
      </c>
      <c r="BY2007">
        <v>0.4</v>
      </c>
      <c r="BZ2007">
        <v>4.3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75">
      <c r="A2008" s="1">
        <v>43641</v>
      </c>
      <c r="B2008" t="s">
        <v>6</v>
      </c>
      <c r="C2008">
        <v>101</v>
      </c>
      <c r="D2008">
        <v>616.9</v>
      </c>
      <c r="E2008">
        <v>450</v>
      </c>
      <c r="F2008">
        <v>1066.9000000000001</v>
      </c>
      <c r="I2008" s="1">
        <v>43641</v>
      </c>
      <c r="J2008" t="s">
        <v>6</v>
      </c>
      <c r="K2008">
        <v>107</v>
      </c>
      <c r="L2008">
        <v>27.7</v>
      </c>
      <c r="M2008">
        <v>46</v>
      </c>
      <c r="N2008">
        <v>73.7</v>
      </c>
      <c r="Q2008" s="1">
        <v>43641</v>
      </c>
      <c r="R2008" t="s">
        <v>7</v>
      </c>
      <c r="S2008">
        <v>151</v>
      </c>
      <c r="T2008">
        <v>3.4</v>
      </c>
      <c r="U2008">
        <v>1.5</v>
      </c>
      <c r="V2008">
        <v>4.9000000000000004</v>
      </c>
      <c r="Y2008" s="1">
        <v>43641</v>
      </c>
      <c r="Z2008" t="s">
        <v>8</v>
      </c>
      <c r="AA2008">
        <v>157</v>
      </c>
      <c r="AB2008">
        <v>3.6</v>
      </c>
      <c r="AC2008">
        <v>1.6</v>
      </c>
      <c r="AD2008">
        <v>5.2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3</v>
      </c>
      <c r="BQ2008">
        <v>0.2</v>
      </c>
      <c r="BR2008">
        <v>1.5</v>
      </c>
      <c r="BU2008" s="1">
        <v>43641</v>
      </c>
      <c r="BV2008" t="s">
        <v>17</v>
      </c>
      <c r="BW2008">
        <v>176</v>
      </c>
      <c r="BX2008">
        <v>3.9</v>
      </c>
      <c r="BY2008">
        <v>0.4</v>
      </c>
      <c r="BZ2008">
        <v>4.3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75">
      <c r="A2009" s="1">
        <v>43642</v>
      </c>
      <c r="B2009" t="s">
        <v>6</v>
      </c>
      <c r="C2009">
        <v>101</v>
      </c>
      <c r="D2009">
        <v>617</v>
      </c>
      <c r="E2009">
        <v>450</v>
      </c>
      <c r="F2009">
        <v>1067</v>
      </c>
      <c r="I2009" s="1">
        <v>43642</v>
      </c>
      <c r="J2009" t="s">
        <v>6</v>
      </c>
      <c r="K2009">
        <v>107</v>
      </c>
      <c r="L2009">
        <v>27.8</v>
      </c>
      <c r="M2009">
        <v>46</v>
      </c>
      <c r="N2009">
        <v>73.8</v>
      </c>
      <c r="Q2009" s="1">
        <v>43642</v>
      </c>
      <c r="R2009" t="s">
        <v>7</v>
      </c>
      <c r="S2009">
        <v>151</v>
      </c>
      <c r="T2009">
        <v>3.4</v>
      </c>
      <c r="U2009">
        <v>1.5</v>
      </c>
      <c r="V2009">
        <v>4.9000000000000004</v>
      </c>
      <c r="Y2009" s="1">
        <v>43642</v>
      </c>
      <c r="Z2009" t="s">
        <v>8</v>
      </c>
      <c r="AA2009">
        <v>157</v>
      </c>
      <c r="AB2009">
        <v>3.5</v>
      </c>
      <c r="AC2009">
        <v>1.6</v>
      </c>
      <c r="AD2009">
        <v>5.0999999999999996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3</v>
      </c>
      <c r="BQ2009">
        <v>0.2</v>
      </c>
      <c r="BR2009">
        <v>1.5</v>
      </c>
      <c r="BU2009" s="1">
        <v>43642</v>
      </c>
      <c r="BV2009" t="s">
        <v>17</v>
      </c>
      <c r="BW2009">
        <v>176</v>
      </c>
      <c r="BX2009">
        <v>3.9</v>
      </c>
      <c r="BY2009">
        <v>0.4</v>
      </c>
      <c r="BZ2009">
        <v>4.3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75">
      <c r="A2010" s="1">
        <v>43643</v>
      </c>
      <c r="B2010" t="s">
        <v>6</v>
      </c>
      <c r="C2010">
        <v>101</v>
      </c>
      <c r="D2010">
        <v>616.79999999999995</v>
      </c>
      <c r="E2010">
        <v>450.2</v>
      </c>
      <c r="F2010">
        <v>1067</v>
      </c>
      <c r="I2010" s="1">
        <v>43643</v>
      </c>
      <c r="J2010" t="s">
        <v>6</v>
      </c>
      <c r="K2010">
        <v>107</v>
      </c>
      <c r="L2010">
        <v>27.8</v>
      </c>
      <c r="M2010">
        <v>46</v>
      </c>
      <c r="N2010">
        <v>73.8</v>
      </c>
      <c r="Q2010" s="1">
        <v>43643</v>
      </c>
      <c r="R2010" t="s">
        <v>7</v>
      </c>
      <c r="S2010">
        <v>151</v>
      </c>
      <c r="T2010">
        <v>3.4</v>
      </c>
      <c r="U2010">
        <v>1.5</v>
      </c>
      <c r="V2010">
        <v>4.9000000000000004</v>
      </c>
      <c r="Y2010" s="1">
        <v>43643</v>
      </c>
      <c r="Z2010" t="s">
        <v>8</v>
      </c>
      <c r="AA2010">
        <v>157</v>
      </c>
      <c r="AB2010">
        <v>3.5</v>
      </c>
      <c r="AC2010">
        <v>1.7</v>
      </c>
      <c r="AD2010">
        <v>5.2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3</v>
      </c>
      <c r="BQ2010">
        <v>0.2</v>
      </c>
      <c r="BR2010">
        <v>1.5</v>
      </c>
      <c r="BU2010" s="1">
        <v>43643</v>
      </c>
      <c r="BV2010" t="s">
        <v>17</v>
      </c>
      <c r="BW2010">
        <v>176</v>
      </c>
      <c r="BX2010">
        <v>3.9</v>
      </c>
      <c r="BY2010">
        <v>0.4</v>
      </c>
      <c r="BZ2010">
        <v>4.3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75">
      <c r="A2011" s="1">
        <v>43644</v>
      </c>
      <c r="B2011" t="s">
        <v>6</v>
      </c>
      <c r="C2011">
        <v>101</v>
      </c>
      <c r="D2011">
        <v>616.79999999999995</v>
      </c>
      <c r="E2011">
        <v>450.2</v>
      </c>
      <c r="F2011">
        <v>1067</v>
      </c>
      <c r="I2011" s="1">
        <v>43644</v>
      </c>
      <c r="J2011" t="s">
        <v>6</v>
      </c>
      <c r="K2011">
        <v>107</v>
      </c>
      <c r="L2011">
        <v>27.8</v>
      </c>
      <c r="M2011">
        <v>46</v>
      </c>
      <c r="N2011">
        <v>73.8</v>
      </c>
      <c r="Q2011" s="1">
        <v>43644</v>
      </c>
      <c r="R2011" t="s">
        <v>7</v>
      </c>
      <c r="S2011">
        <v>151</v>
      </c>
      <c r="T2011">
        <v>3.4</v>
      </c>
      <c r="U2011">
        <v>1.5</v>
      </c>
      <c r="V2011">
        <v>4.9000000000000004</v>
      </c>
      <c r="Y2011" s="1">
        <v>43644</v>
      </c>
      <c r="Z2011" t="s">
        <v>8</v>
      </c>
      <c r="AA2011">
        <v>157</v>
      </c>
      <c r="AB2011">
        <v>3.5</v>
      </c>
      <c r="AC2011">
        <v>1.7</v>
      </c>
      <c r="AD2011">
        <v>5.2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3</v>
      </c>
      <c r="BQ2011">
        <v>0.2</v>
      </c>
      <c r="BR2011">
        <v>1.5</v>
      </c>
      <c r="BU2011" s="1">
        <v>43644</v>
      </c>
      <c r="BV2011" t="s">
        <v>17</v>
      </c>
      <c r="BW2011">
        <v>176</v>
      </c>
      <c r="BX2011">
        <v>3.9</v>
      </c>
      <c r="BY2011">
        <v>0.4</v>
      </c>
      <c r="BZ2011">
        <v>4.3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75">
      <c r="A2012" s="1">
        <v>43645</v>
      </c>
      <c r="B2012" t="s">
        <v>6</v>
      </c>
      <c r="C2012">
        <v>101</v>
      </c>
      <c r="D2012">
        <v>616.79999999999995</v>
      </c>
      <c r="E2012">
        <v>450.2</v>
      </c>
      <c r="F2012">
        <v>1067</v>
      </c>
      <c r="I2012" s="1">
        <v>43645</v>
      </c>
      <c r="J2012" t="s">
        <v>6</v>
      </c>
      <c r="K2012">
        <v>107</v>
      </c>
      <c r="L2012">
        <v>27.8</v>
      </c>
      <c r="M2012">
        <v>46</v>
      </c>
      <c r="N2012">
        <v>73.8</v>
      </c>
      <c r="Q2012" s="1">
        <v>43645</v>
      </c>
      <c r="R2012" t="s">
        <v>7</v>
      </c>
      <c r="S2012">
        <v>151</v>
      </c>
      <c r="T2012">
        <v>3.4</v>
      </c>
      <c r="U2012">
        <v>1.5</v>
      </c>
      <c r="V2012">
        <v>4.9000000000000004</v>
      </c>
      <c r="Y2012" s="1">
        <v>43645</v>
      </c>
      <c r="Z2012" t="s">
        <v>8</v>
      </c>
      <c r="AA2012">
        <v>157</v>
      </c>
      <c r="AB2012">
        <v>3.5</v>
      </c>
      <c r="AC2012">
        <v>1.7</v>
      </c>
      <c r="AD2012">
        <v>5.2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3</v>
      </c>
      <c r="BQ2012">
        <v>0.2</v>
      </c>
      <c r="BR2012">
        <v>1.5</v>
      </c>
      <c r="BU2012" s="1">
        <v>43645</v>
      </c>
      <c r="BV2012" t="s">
        <v>17</v>
      </c>
      <c r="BW2012">
        <v>176</v>
      </c>
      <c r="BX2012">
        <v>3.9</v>
      </c>
      <c r="BY2012">
        <v>0.4</v>
      </c>
      <c r="BZ2012">
        <v>4.3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75">
      <c r="A2013" s="1">
        <v>43646</v>
      </c>
      <c r="B2013" t="s">
        <v>6</v>
      </c>
      <c r="C2013">
        <v>101</v>
      </c>
      <c r="D2013">
        <v>616.79999999999995</v>
      </c>
      <c r="E2013">
        <v>450.2</v>
      </c>
      <c r="F2013">
        <v>1067</v>
      </c>
      <c r="I2013" s="1">
        <v>43646</v>
      </c>
      <c r="J2013" t="s">
        <v>6</v>
      </c>
      <c r="K2013">
        <v>107</v>
      </c>
      <c r="L2013">
        <v>27.8</v>
      </c>
      <c r="M2013">
        <v>46</v>
      </c>
      <c r="N2013">
        <v>73.8</v>
      </c>
      <c r="Q2013" s="1">
        <v>43646</v>
      </c>
      <c r="R2013" t="s">
        <v>7</v>
      </c>
      <c r="S2013">
        <v>151</v>
      </c>
      <c r="T2013">
        <v>3.4</v>
      </c>
      <c r="U2013">
        <v>1.5</v>
      </c>
      <c r="V2013">
        <v>4.9000000000000004</v>
      </c>
      <c r="Y2013" s="1">
        <v>43646</v>
      </c>
      <c r="Z2013" t="s">
        <v>8</v>
      </c>
      <c r="AA2013">
        <v>157</v>
      </c>
      <c r="AB2013">
        <v>3.5</v>
      </c>
      <c r="AC2013">
        <v>1.7</v>
      </c>
      <c r="AD2013">
        <v>5.2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3</v>
      </c>
      <c r="BQ2013">
        <v>0.2</v>
      </c>
      <c r="BR2013">
        <v>1.5</v>
      </c>
      <c r="BU2013" s="1">
        <v>43646</v>
      </c>
      <c r="BV2013" t="s">
        <v>17</v>
      </c>
      <c r="BW2013">
        <v>176</v>
      </c>
      <c r="BX2013">
        <v>3.9</v>
      </c>
      <c r="BY2013">
        <v>0.4</v>
      </c>
      <c r="BZ2013">
        <v>4.3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75">
      <c r="A2014" s="1">
        <v>43647</v>
      </c>
      <c r="B2014" t="s">
        <v>6</v>
      </c>
      <c r="C2014">
        <v>101</v>
      </c>
      <c r="D2014">
        <v>616.9</v>
      </c>
      <c r="E2014">
        <v>450.1</v>
      </c>
      <c r="F2014">
        <v>1067</v>
      </c>
      <c r="I2014" s="1">
        <v>43647</v>
      </c>
      <c r="J2014" t="s">
        <v>6</v>
      </c>
      <c r="K2014">
        <v>107</v>
      </c>
      <c r="L2014">
        <v>27.8</v>
      </c>
      <c r="M2014">
        <v>46</v>
      </c>
      <c r="N2014">
        <v>73.8</v>
      </c>
      <c r="Q2014" s="1">
        <v>43647</v>
      </c>
      <c r="R2014" t="s">
        <v>7</v>
      </c>
      <c r="S2014">
        <v>151</v>
      </c>
      <c r="T2014">
        <v>3.6</v>
      </c>
      <c r="U2014">
        <v>1.3</v>
      </c>
      <c r="V2014">
        <v>4.9000000000000004</v>
      </c>
      <c r="Y2014" s="1">
        <v>43647</v>
      </c>
      <c r="Z2014" t="s">
        <v>8</v>
      </c>
      <c r="AA2014">
        <v>157</v>
      </c>
      <c r="AB2014">
        <v>3.5</v>
      </c>
      <c r="AC2014">
        <v>1.7</v>
      </c>
      <c r="AD2014">
        <v>5.2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3</v>
      </c>
      <c r="BQ2014">
        <v>0.2</v>
      </c>
      <c r="BR2014">
        <v>1.5</v>
      </c>
      <c r="BU2014" s="1">
        <v>43647</v>
      </c>
      <c r="BV2014" t="s">
        <v>17</v>
      </c>
      <c r="BW2014">
        <v>176</v>
      </c>
      <c r="BX2014">
        <v>3.9</v>
      </c>
      <c r="BY2014">
        <v>0.4</v>
      </c>
      <c r="BZ2014">
        <v>4.3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75">
      <c r="A2015" s="1">
        <v>43648</v>
      </c>
      <c r="B2015" t="s">
        <v>6</v>
      </c>
      <c r="C2015">
        <v>101</v>
      </c>
      <c r="D2015">
        <v>617.1</v>
      </c>
      <c r="E2015">
        <v>449.7</v>
      </c>
      <c r="F2015">
        <v>1066.8</v>
      </c>
      <c r="I2015" s="1">
        <v>43648</v>
      </c>
      <c r="J2015" t="s">
        <v>6</v>
      </c>
      <c r="K2015">
        <v>107</v>
      </c>
      <c r="L2015">
        <v>27.8</v>
      </c>
      <c r="M2015">
        <v>46</v>
      </c>
      <c r="N2015">
        <v>73.8</v>
      </c>
      <c r="Q2015" s="1">
        <v>43648</v>
      </c>
      <c r="R2015" t="s">
        <v>7</v>
      </c>
      <c r="S2015">
        <v>151</v>
      </c>
      <c r="T2015">
        <v>3.6</v>
      </c>
      <c r="U2015">
        <v>1.3</v>
      </c>
      <c r="V2015">
        <v>4.9000000000000004</v>
      </c>
      <c r="Y2015" s="1">
        <v>43648</v>
      </c>
      <c r="Z2015" t="s">
        <v>8</v>
      </c>
      <c r="AA2015">
        <v>157</v>
      </c>
      <c r="AB2015">
        <v>3.5</v>
      </c>
      <c r="AC2015">
        <v>1.7</v>
      </c>
      <c r="AD2015">
        <v>5.2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3</v>
      </c>
      <c r="BQ2015">
        <v>0.2</v>
      </c>
      <c r="BR2015">
        <v>1.5</v>
      </c>
      <c r="BU2015" s="1">
        <v>43648</v>
      </c>
      <c r="BV2015" t="s">
        <v>17</v>
      </c>
      <c r="BW2015">
        <v>176</v>
      </c>
      <c r="BX2015">
        <v>3.9</v>
      </c>
      <c r="BY2015">
        <v>0.4</v>
      </c>
      <c r="BZ2015">
        <v>4.3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75">
      <c r="A2016" s="1">
        <v>43649</v>
      </c>
      <c r="B2016" t="s">
        <v>6</v>
      </c>
      <c r="C2016">
        <v>101</v>
      </c>
      <c r="D2016">
        <v>616.70000000000005</v>
      </c>
      <c r="E2016">
        <v>449.9</v>
      </c>
      <c r="F2016">
        <v>1066.5999999999999</v>
      </c>
      <c r="I2016" s="1">
        <v>43649</v>
      </c>
      <c r="J2016" t="s">
        <v>6</v>
      </c>
      <c r="K2016">
        <v>107</v>
      </c>
      <c r="L2016">
        <v>27.8</v>
      </c>
      <c r="M2016">
        <v>46</v>
      </c>
      <c r="N2016">
        <v>73.8</v>
      </c>
      <c r="Q2016" s="1">
        <v>43649</v>
      </c>
      <c r="R2016" t="s">
        <v>7</v>
      </c>
      <c r="S2016">
        <v>151</v>
      </c>
      <c r="T2016">
        <v>3.6</v>
      </c>
      <c r="U2016">
        <v>1.3</v>
      </c>
      <c r="V2016">
        <v>4.9000000000000004</v>
      </c>
      <c r="Y2016" s="1">
        <v>43649</v>
      </c>
      <c r="Z2016" t="s">
        <v>8</v>
      </c>
      <c r="AA2016">
        <v>157</v>
      </c>
      <c r="AB2016">
        <v>3.7</v>
      </c>
      <c r="AC2016">
        <v>1.7</v>
      </c>
      <c r="AD2016">
        <v>5.4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3</v>
      </c>
      <c r="BQ2016">
        <v>0.2</v>
      </c>
      <c r="BR2016">
        <v>1.5</v>
      </c>
      <c r="BU2016" s="1">
        <v>43649</v>
      </c>
      <c r="BV2016" t="s">
        <v>17</v>
      </c>
      <c r="BW2016">
        <v>176</v>
      </c>
      <c r="BX2016">
        <v>3.9</v>
      </c>
      <c r="BY2016">
        <v>0.4</v>
      </c>
      <c r="BZ2016">
        <v>4.3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75">
      <c r="A2017" s="1">
        <v>43650</v>
      </c>
      <c r="B2017" t="s">
        <v>6</v>
      </c>
      <c r="C2017">
        <v>101</v>
      </c>
      <c r="D2017">
        <v>616.6</v>
      </c>
      <c r="E2017">
        <v>450</v>
      </c>
      <c r="F2017">
        <v>1066.5999999999999</v>
      </c>
      <c r="I2017" s="1">
        <v>43650</v>
      </c>
      <c r="J2017" t="s">
        <v>6</v>
      </c>
      <c r="K2017">
        <v>107</v>
      </c>
      <c r="L2017">
        <v>27.8</v>
      </c>
      <c r="M2017">
        <v>46</v>
      </c>
      <c r="N2017">
        <v>73.8</v>
      </c>
      <c r="Q2017" s="1">
        <v>43650</v>
      </c>
      <c r="R2017" t="s">
        <v>7</v>
      </c>
      <c r="S2017">
        <v>151</v>
      </c>
      <c r="T2017">
        <v>3.6</v>
      </c>
      <c r="U2017">
        <v>1.3</v>
      </c>
      <c r="V2017">
        <v>4.9000000000000004</v>
      </c>
      <c r="Y2017" s="1">
        <v>43650</v>
      </c>
      <c r="Z2017" t="s">
        <v>8</v>
      </c>
      <c r="AA2017">
        <v>157</v>
      </c>
      <c r="AB2017">
        <v>3.7</v>
      </c>
      <c r="AC2017">
        <v>1.7</v>
      </c>
      <c r="AD2017">
        <v>5.4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3</v>
      </c>
      <c r="BQ2017">
        <v>0.2</v>
      </c>
      <c r="BR2017">
        <v>1.5</v>
      </c>
      <c r="BU2017" s="1">
        <v>43650</v>
      </c>
      <c r="BV2017" t="s">
        <v>17</v>
      </c>
      <c r="BW2017">
        <v>176</v>
      </c>
      <c r="BX2017">
        <v>3.9</v>
      </c>
      <c r="BY2017">
        <v>0.4</v>
      </c>
      <c r="BZ2017">
        <v>4.3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75">
      <c r="A2018" s="1">
        <v>43651</v>
      </c>
      <c r="B2018" t="s">
        <v>6</v>
      </c>
      <c r="C2018">
        <v>101</v>
      </c>
      <c r="D2018">
        <v>616.79999999999995</v>
      </c>
      <c r="E2018">
        <v>449.8</v>
      </c>
      <c r="F2018">
        <v>1066.5999999999999</v>
      </c>
      <c r="I2018" s="1">
        <v>43651</v>
      </c>
      <c r="J2018" t="s">
        <v>6</v>
      </c>
      <c r="K2018">
        <v>107</v>
      </c>
      <c r="L2018">
        <v>27.8</v>
      </c>
      <c r="M2018">
        <v>46</v>
      </c>
      <c r="N2018">
        <v>73.8</v>
      </c>
      <c r="Q2018" s="1">
        <v>43651</v>
      </c>
      <c r="R2018" t="s">
        <v>7</v>
      </c>
      <c r="S2018">
        <v>151</v>
      </c>
      <c r="T2018">
        <v>3.6</v>
      </c>
      <c r="U2018">
        <v>1.3</v>
      </c>
      <c r="V2018">
        <v>4.9000000000000004</v>
      </c>
      <c r="Y2018" s="1">
        <v>43651</v>
      </c>
      <c r="Z2018" t="s">
        <v>8</v>
      </c>
      <c r="AA2018">
        <v>157</v>
      </c>
      <c r="AB2018">
        <v>3.7</v>
      </c>
      <c r="AC2018">
        <v>1.7</v>
      </c>
      <c r="AD2018">
        <v>5.4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3</v>
      </c>
      <c r="BQ2018">
        <v>0.2</v>
      </c>
      <c r="BR2018">
        <v>1.5</v>
      </c>
      <c r="BU2018" s="1">
        <v>43651</v>
      </c>
      <c r="BV2018" t="s">
        <v>17</v>
      </c>
      <c r="BW2018">
        <v>176</v>
      </c>
      <c r="BX2018">
        <v>3.9</v>
      </c>
      <c r="BY2018">
        <v>0.4</v>
      </c>
      <c r="BZ2018">
        <v>4.3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75">
      <c r="A2019" s="1">
        <v>43652</v>
      </c>
      <c r="B2019" t="s">
        <v>6</v>
      </c>
      <c r="C2019">
        <v>101</v>
      </c>
      <c r="D2019">
        <v>616.79999999999995</v>
      </c>
      <c r="E2019">
        <v>449.8</v>
      </c>
      <c r="F2019">
        <v>1066.5999999999999</v>
      </c>
      <c r="I2019" s="1">
        <v>43652</v>
      </c>
      <c r="J2019" t="s">
        <v>6</v>
      </c>
      <c r="K2019">
        <v>107</v>
      </c>
      <c r="L2019">
        <v>27.8</v>
      </c>
      <c r="M2019">
        <v>46</v>
      </c>
      <c r="N2019">
        <v>73.8</v>
      </c>
      <c r="Q2019" s="1">
        <v>43652</v>
      </c>
      <c r="R2019" t="s">
        <v>7</v>
      </c>
      <c r="S2019">
        <v>151</v>
      </c>
      <c r="T2019">
        <v>3.6</v>
      </c>
      <c r="U2019">
        <v>1.3</v>
      </c>
      <c r="V2019">
        <v>4.9000000000000004</v>
      </c>
      <c r="Y2019" s="1">
        <v>43652</v>
      </c>
      <c r="Z2019" t="s">
        <v>8</v>
      </c>
      <c r="AA2019">
        <v>157</v>
      </c>
      <c r="AB2019">
        <v>3.7</v>
      </c>
      <c r="AC2019">
        <v>1.7</v>
      </c>
      <c r="AD2019">
        <v>5.4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3</v>
      </c>
      <c r="BQ2019">
        <v>0.2</v>
      </c>
      <c r="BR2019">
        <v>1.5</v>
      </c>
      <c r="BU2019" s="1">
        <v>43652</v>
      </c>
      <c r="BV2019" t="s">
        <v>17</v>
      </c>
      <c r="BW2019">
        <v>176</v>
      </c>
      <c r="BX2019">
        <v>3.9</v>
      </c>
      <c r="BY2019">
        <v>0.4</v>
      </c>
      <c r="BZ2019">
        <v>4.3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75">
      <c r="A2020" s="1">
        <v>43653</v>
      </c>
      <c r="B2020" t="s">
        <v>6</v>
      </c>
      <c r="C2020">
        <v>101</v>
      </c>
      <c r="D2020">
        <v>616.79999999999995</v>
      </c>
      <c r="E2020">
        <v>449.8</v>
      </c>
      <c r="F2020">
        <v>1066.5999999999999</v>
      </c>
      <c r="I2020" s="1">
        <v>43653</v>
      </c>
      <c r="J2020" t="s">
        <v>6</v>
      </c>
      <c r="K2020">
        <v>107</v>
      </c>
      <c r="L2020">
        <v>27.8</v>
      </c>
      <c r="M2020">
        <v>46</v>
      </c>
      <c r="N2020">
        <v>73.8</v>
      </c>
      <c r="Q2020" s="1">
        <v>43653</v>
      </c>
      <c r="R2020" t="s">
        <v>7</v>
      </c>
      <c r="S2020">
        <v>151</v>
      </c>
      <c r="T2020">
        <v>3.6</v>
      </c>
      <c r="U2020">
        <v>1.3</v>
      </c>
      <c r="V2020">
        <v>4.9000000000000004</v>
      </c>
      <c r="Y2020" s="1">
        <v>43653</v>
      </c>
      <c r="Z2020" t="s">
        <v>8</v>
      </c>
      <c r="AA2020">
        <v>157</v>
      </c>
      <c r="AB2020">
        <v>3.7</v>
      </c>
      <c r="AC2020">
        <v>1.7</v>
      </c>
      <c r="AD2020">
        <v>5.4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3</v>
      </c>
      <c r="BQ2020">
        <v>0.2</v>
      </c>
      <c r="BR2020">
        <v>1.5</v>
      </c>
      <c r="BU2020" s="1">
        <v>43653</v>
      </c>
      <c r="BV2020" t="s">
        <v>17</v>
      </c>
      <c r="BW2020">
        <v>176</v>
      </c>
      <c r="BX2020">
        <v>3.9</v>
      </c>
      <c r="BY2020">
        <v>0.4</v>
      </c>
      <c r="BZ2020">
        <v>4.3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75">
      <c r="A2021" s="1">
        <v>43654</v>
      </c>
      <c r="B2021" t="s">
        <v>6</v>
      </c>
      <c r="C2021">
        <v>101</v>
      </c>
      <c r="D2021">
        <v>616.9</v>
      </c>
      <c r="E2021">
        <v>449.7</v>
      </c>
      <c r="F2021">
        <v>1066.5999999999999</v>
      </c>
      <c r="I2021" s="1">
        <v>43654</v>
      </c>
      <c r="J2021" t="s">
        <v>6</v>
      </c>
      <c r="K2021">
        <v>107</v>
      </c>
      <c r="L2021">
        <v>27.8</v>
      </c>
      <c r="M2021">
        <v>46</v>
      </c>
      <c r="N2021">
        <v>73.8</v>
      </c>
      <c r="Q2021" s="1">
        <v>43654</v>
      </c>
      <c r="R2021" t="s">
        <v>7</v>
      </c>
      <c r="S2021">
        <v>151</v>
      </c>
      <c r="T2021">
        <v>3.6</v>
      </c>
      <c r="U2021">
        <v>1.3</v>
      </c>
      <c r="V2021">
        <v>4.9000000000000004</v>
      </c>
      <c r="Y2021" s="1">
        <v>43654</v>
      </c>
      <c r="Z2021" t="s">
        <v>8</v>
      </c>
      <c r="AA2021">
        <v>157</v>
      </c>
      <c r="AB2021">
        <v>3.7</v>
      </c>
      <c r="AC2021">
        <v>1.7</v>
      </c>
      <c r="AD2021">
        <v>5.4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3</v>
      </c>
      <c r="BQ2021">
        <v>0.2</v>
      </c>
      <c r="BR2021">
        <v>1.5</v>
      </c>
      <c r="BU2021" s="1">
        <v>43654</v>
      </c>
      <c r="BV2021" t="s">
        <v>17</v>
      </c>
      <c r="BW2021">
        <v>176</v>
      </c>
      <c r="BX2021">
        <v>3.9</v>
      </c>
      <c r="BY2021">
        <v>0.4</v>
      </c>
      <c r="BZ2021">
        <v>4.3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75">
      <c r="A2022" s="1">
        <v>43655</v>
      </c>
      <c r="B2022" t="s">
        <v>6</v>
      </c>
      <c r="C2022">
        <v>101</v>
      </c>
      <c r="D2022">
        <v>616.29999999999995</v>
      </c>
      <c r="E2022">
        <v>449.6</v>
      </c>
      <c r="F2022">
        <v>1065.9000000000001</v>
      </c>
      <c r="I2022" s="1">
        <v>43655</v>
      </c>
      <c r="J2022" t="s">
        <v>6</v>
      </c>
      <c r="K2022">
        <v>107</v>
      </c>
      <c r="L2022">
        <v>27.8</v>
      </c>
      <c r="M2022">
        <v>46</v>
      </c>
      <c r="N2022">
        <v>73.8</v>
      </c>
      <c r="Q2022" s="1">
        <v>43655</v>
      </c>
      <c r="R2022" t="s">
        <v>7</v>
      </c>
      <c r="S2022">
        <v>151</v>
      </c>
      <c r="T2022">
        <v>3.6</v>
      </c>
      <c r="U2022">
        <v>1.3</v>
      </c>
      <c r="V2022">
        <v>4.9000000000000004</v>
      </c>
      <c r="Y2022" s="1">
        <v>43655</v>
      </c>
      <c r="Z2022" t="s">
        <v>8</v>
      </c>
      <c r="AA2022">
        <v>157</v>
      </c>
      <c r="AB2022">
        <v>3.7</v>
      </c>
      <c r="AC2022">
        <v>1.7</v>
      </c>
      <c r="AD2022">
        <v>5.4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3</v>
      </c>
      <c r="BQ2022">
        <v>0.2</v>
      </c>
      <c r="BR2022">
        <v>1.5</v>
      </c>
      <c r="BU2022" s="1">
        <v>43655</v>
      </c>
      <c r="BV2022" t="s">
        <v>17</v>
      </c>
      <c r="BW2022">
        <v>176</v>
      </c>
      <c r="BX2022">
        <v>3.9</v>
      </c>
      <c r="BY2022">
        <v>0.4</v>
      </c>
      <c r="BZ2022">
        <v>4.3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75">
      <c r="A2023" s="1">
        <v>43656</v>
      </c>
      <c r="B2023" t="s">
        <v>6</v>
      </c>
      <c r="C2023">
        <v>101</v>
      </c>
      <c r="D2023">
        <v>616.29999999999995</v>
      </c>
      <c r="E2023">
        <v>449.6</v>
      </c>
      <c r="F2023">
        <v>1065.9000000000001</v>
      </c>
      <c r="I2023" s="1">
        <v>43656</v>
      </c>
      <c r="J2023" t="s">
        <v>6</v>
      </c>
      <c r="K2023">
        <v>107</v>
      </c>
      <c r="L2023">
        <v>27.8</v>
      </c>
      <c r="M2023">
        <v>46</v>
      </c>
      <c r="N2023">
        <v>73.8</v>
      </c>
      <c r="Q2023" s="1">
        <v>43656</v>
      </c>
      <c r="R2023" t="s">
        <v>7</v>
      </c>
      <c r="S2023">
        <v>151</v>
      </c>
      <c r="T2023">
        <v>3.6</v>
      </c>
      <c r="U2023">
        <v>1.3</v>
      </c>
      <c r="V2023">
        <v>4.9000000000000004</v>
      </c>
      <c r="Y2023" s="1">
        <v>43656</v>
      </c>
      <c r="Z2023" t="s">
        <v>8</v>
      </c>
      <c r="AA2023">
        <v>157</v>
      </c>
      <c r="AB2023">
        <v>3.7</v>
      </c>
      <c r="AC2023">
        <v>1.7</v>
      </c>
      <c r="AD2023">
        <v>5.4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3</v>
      </c>
      <c r="BQ2023">
        <v>0.2</v>
      </c>
      <c r="BR2023">
        <v>1.5</v>
      </c>
      <c r="BU2023" s="1">
        <v>43656</v>
      </c>
      <c r="BV2023" t="s">
        <v>17</v>
      </c>
      <c r="BW2023">
        <v>176</v>
      </c>
      <c r="BX2023">
        <v>3.9</v>
      </c>
      <c r="BY2023">
        <v>0.4</v>
      </c>
      <c r="BZ2023">
        <v>4.3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75">
      <c r="A2024" s="1">
        <v>43657</v>
      </c>
      <c r="B2024" t="s">
        <v>6</v>
      </c>
      <c r="C2024">
        <v>101</v>
      </c>
      <c r="D2024">
        <v>616.5</v>
      </c>
      <c r="E2024">
        <v>449.4</v>
      </c>
      <c r="F2024">
        <v>1065.9000000000001</v>
      </c>
      <c r="I2024" s="1">
        <v>43657</v>
      </c>
      <c r="J2024" t="s">
        <v>6</v>
      </c>
      <c r="K2024">
        <v>107</v>
      </c>
      <c r="L2024">
        <v>27.8</v>
      </c>
      <c r="M2024">
        <v>46</v>
      </c>
      <c r="N2024">
        <v>73.8</v>
      </c>
      <c r="Q2024" s="1">
        <v>43657</v>
      </c>
      <c r="R2024" t="s">
        <v>7</v>
      </c>
      <c r="S2024">
        <v>151</v>
      </c>
      <c r="T2024">
        <v>3.6</v>
      </c>
      <c r="U2024">
        <v>1.3</v>
      </c>
      <c r="V2024">
        <v>4.9000000000000004</v>
      </c>
      <c r="Y2024" s="1">
        <v>43657</v>
      </c>
      <c r="Z2024" t="s">
        <v>8</v>
      </c>
      <c r="AA2024">
        <v>157</v>
      </c>
      <c r="AB2024">
        <v>3.6</v>
      </c>
      <c r="AC2024">
        <v>1.7</v>
      </c>
      <c r="AD2024">
        <v>5.3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3</v>
      </c>
      <c r="BQ2024">
        <v>0.2</v>
      </c>
      <c r="BR2024">
        <v>1.5</v>
      </c>
      <c r="BU2024" s="1">
        <v>43657</v>
      </c>
      <c r="BV2024" t="s">
        <v>17</v>
      </c>
      <c r="BW2024">
        <v>176</v>
      </c>
      <c r="BX2024">
        <v>3.9</v>
      </c>
      <c r="BY2024">
        <v>0.4</v>
      </c>
      <c r="BZ2024">
        <v>4.3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75">
      <c r="A2025" s="1">
        <v>43658</v>
      </c>
      <c r="B2025" t="s">
        <v>6</v>
      </c>
      <c r="C2025">
        <v>101</v>
      </c>
      <c r="D2025">
        <v>616.79999999999995</v>
      </c>
      <c r="E2025">
        <v>449.2</v>
      </c>
      <c r="F2025">
        <v>1066</v>
      </c>
      <c r="I2025" s="1">
        <v>43658</v>
      </c>
      <c r="J2025" t="s">
        <v>6</v>
      </c>
      <c r="K2025">
        <v>107</v>
      </c>
      <c r="L2025">
        <v>27.8</v>
      </c>
      <c r="M2025">
        <v>46</v>
      </c>
      <c r="N2025">
        <v>73.8</v>
      </c>
      <c r="Q2025" s="1">
        <v>43658</v>
      </c>
      <c r="R2025" t="s">
        <v>7</v>
      </c>
      <c r="S2025">
        <v>151</v>
      </c>
      <c r="T2025">
        <v>3.6</v>
      </c>
      <c r="U2025">
        <v>1.3</v>
      </c>
      <c r="V2025">
        <v>4.9000000000000004</v>
      </c>
      <c r="Y2025" s="1">
        <v>43658</v>
      </c>
      <c r="Z2025" t="s">
        <v>8</v>
      </c>
      <c r="AA2025">
        <v>157</v>
      </c>
      <c r="AB2025">
        <v>3.6</v>
      </c>
      <c r="AC2025">
        <v>1.7</v>
      </c>
      <c r="AD2025">
        <v>5.3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3</v>
      </c>
      <c r="BQ2025">
        <v>0.2</v>
      </c>
      <c r="BR2025">
        <v>1.5</v>
      </c>
      <c r="BU2025" s="1">
        <v>43658</v>
      </c>
      <c r="BV2025" t="s">
        <v>17</v>
      </c>
      <c r="BW2025">
        <v>176</v>
      </c>
      <c r="BX2025">
        <v>3.9</v>
      </c>
      <c r="BY2025">
        <v>0.4</v>
      </c>
      <c r="BZ2025">
        <v>4.3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75">
      <c r="A2026" s="1">
        <v>43659</v>
      </c>
      <c r="B2026" t="s">
        <v>6</v>
      </c>
      <c r="C2026">
        <v>101</v>
      </c>
      <c r="D2026">
        <v>616.4</v>
      </c>
      <c r="E2026">
        <v>449.5</v>
      </c>
      <c r="F2026">
        <v>1065.9000000000001</v>
      </c>
      <c r="I2026" s="1">
        <v>43659</v>
      </c>
      <c r="J2026" t="s">
        <v>6</v>
      </c>
      <c r="K2026">
        <v>107</v>
      </c>
      <c r="L2026">
        <v>27.7</v>
      </c>
      <c r="M2026">
        <v>46</v>
      </c>
      <c r="N2026">
        <v>73.7</v>
      </c>
      <c r="Q2026" s="1">
        <v>43659</v>
      </c>
      <c r="R2026" t="s">
        <v>7</v>
      </c>
      <c r="S2026">
        <v>151</v>
      </c>
      <c r="T2026">
        <v>3.6</v>
      </c>
      <c r="U2026">
        <v>1.3</v>
      </c>
      <c r="V2026">
        <v>4.9000000000000004</v>
      </c>
      <c r="Y2026" s="1">
        <v>43659</v>
      </c>
      <c r="Z2026" t="s">
        <v>8</v>
      </c>
      <c r="AA2026">
        <v>157</v>
      </c>
      <c r="AB2026">
        <v>3.6</v>
      </c>
      <c r="AC2026">
        <v>1.7</v>
      </c>
      <c r="AD2026">
        <v>5.3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3</v>
      </c>
      <c r="BQ2026">
        <v>0.2</v>
      </c>
      <c r="BR2026">
        <v>1.5</v>
      </c>
      <c r="BU2026" s="1">
        <v>43659</v>
      </c>
      <c r="BV2026" t="s">
        <v>17</v>
      </c>
      <c r="BW2026">
        <v>176</v>
      </c>
      <c r="BX2026">
        <v>3.9</v>
      </c>
      <c r="BY2026">
        <v>0.4</v>
      </c>
      <c r="BZ2026">
        <v>4.3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75">
      <c r="A2027" s="1">
        <v>43660</v>
      </c>
      <c r="B2027" t="s">
        <v>6</v>
      </c>
      <c r="C2027">
        <v>101</v>
      </c>
      <c r="D2027">
        <v>616.4</v>
      </c>
      <c r="E2027">
        <v>449.5</v>
      </c>
      <c r="F2027">
        <v>1065.9000000000001</v>
      </c>
      <c r="I2027" s="1">
        <v>43660</v>
      </c>
      <c r="J2027" t="s">
        <v>6</v>
      </c>
      <c r="K2027">
        <v>107</v>
      </c>
      <c r="L2027">
        <v>27.7</v>
      </c>
      <c r="M2027">
        <v>46</v>
      </c>
      <c r="N2027">
        <v>73.7</v>
      </c>
      <c r="Q2027" s="1">
        <v>43660</v>
      </c>
      <c r="R2027" t="s">
        <v>7</v>
      </c>
      <c r="S2027">
        <v>151</v>
      </c>
      <c r="T2027">
        <v>3.6</v>
      </c>
      <c r="U2027">
        <v>1.3</v>
      </c>
      <c r="V2027">
        <v>4.9000000000000004</v>
      </c>
      <c r="Y2027" s="1">
        <v>43660</v>
      </c>
      <c r="Z2027" t="s">
        <v>8</v>
      </c>
      <c r="AA2027">
        <v>157</v>
      </c>
      <c r="AB2027">
        <v>3.6</v>
      </c>
      <c r="AC2027">
        <v>1.7</v>
      </c>
      <c r="AD2027">
        <v>5.3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3</v>
      </c>
      <c r="BQ2027">
        <v>0.2</v>
      </c>
      <c r="BR2027">
        <v>1.5</v>
      </c>
      <c r="BU2027" s="1">
        <v>43660</v>
      </c>
      <c r="BV2027" t="s">
        <v>17</v>
      </c>
      <c r="BW2027">
        <v>176</v>
      </c>
      <c r="BX2027">
        <v>3.9</v>
      </c>
      <c r="BY2027">
        <v>0.4</v>
      </c>
      <c r="BZ2027">
        <v>4.3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75">
      <c r="A2028" s="1">
        <v>43661</v>
      </c>
      <c r="B2028" t="s">
        <v>6</v>
      </c>
      <c r="C2028">
        <v>101</v>
      </c>
      <c r="D2028">
        <v>616.4</v>
      </c>
      <c r="E2028">
        <v>449.5</v>
      </c>
      <c r="F2028">
        <v>1065.9000000000001</v>
      </c>
      <c r="I2028" s="1">
        <v>43661</v>
      </c>
      <c r="J2028" t="s">
        <v>6</v>
      </c>
      <c r="K2028">
        <v>107</v>
      </c>
      <c r="L2028">
        <v>27.7</v>
      </c>
      <c r="M2028">
        <v>46</v>
      </c>
      <c r="N2028">
        <v>73.7</v>
      </c>
      <c r="Q2028" s="1">
        <v>43661</v>
      </c>
      <c r="R2028" t="s">
        <v>7</v>
      </c>
      <c r="S2028">
        <v>151</v>
      </c>
      <c r="T2028">
        <v>3.6</v>
      </c>
      <c r="U2028">
        <v>1.3</v>
      </c>
      <c r="V2028">
        <v>4.9000000000000004</v>
      </c>
      <c r="Y2028" s="1">
        <v>43661</v>
      </c>
      <c r="Z2028" t="s">
        <v>8</v>
      </c>
      <c r="AA2028">
        <v>157</v>
      </c>
      <c r="AB2028">
        <v>3.6</v>
      </c>
      <c r="AC2028">
        <v>1.7</v>
      </c>
      <c r="AD2028">
        <v>5.3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3</v>
      </c>
      <c r="BQ2028">
        <v>0.2</v>
      </c>
      <c r="BR2028">
        <v>1.5</v>
      </c>
      <c r="BU2028" s="1">
        <v>43661</v>
      </c>
      <c r="BV2028" t="s">
        <v>17</v>
      </c>
      <c r="BW2028">
        <v>176</v>
      </c>
      <c r="BX2028">
        <v>3.9</v>
      </c>
      <c r="BY2028">
        <v>0.4</v>
      </c>
      <c r="BZ2028">
        <v>4.3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75">
      <c r="A2029" s="1">
        <v>43662</v>
      </c>
      <c r="B2029" t="s">
        <v>6</v>
      </c>
      <c r="C2029">
        <v>101</v>
      </c>
      <c r="D2029">
        <v>616.29999999999995</v>
      </c>
      <c r="E2029">
        <v>449.6</v>
      </c>
      <c r="F2029">
        <v>1065.9000000000001</v>
      </c>
      <c r="I2029" s="1">
        <v>43662</v>
      </c>
      <c r="J2029" t="s">
        <v>6</v>
      </c>
      <c r="K2029">
        <v>107</v>
      </c>
      <c r="L2029">
        <v>27.7</v>
      </c>
      <c r="M2029">
        <v>46</v>
      </c>
      <c r="N2029">
        <v>73.7</v>
      </c>
      <c r="Q2029" s="1">
        <v>43662</v>
      </c>
      <c r="R2029" t="s">
        <v>7</v>
      </c>
      <c r="S2029">
        <v>151</v>
      </c>
      <c r="T2029">
        <v>3.6</v>
      </c>
      <c r="U2029">
        <v>1.3</v>
      </c>
      <c r="V2029">
        <v>4.9000000000000004</v>
      </c>
      <c r="Y2029" s="1">
        <v>43662</v>
      </c>
      <c r="Z2029" t="s">
        <v>8</v>
      </c>
      <c r="AA2029">
        <v>157</v>
      </c>
      <c r="AB2029">
        <v>3.6</v>
      </c>
      <c r="AC2029">
        <v>1.7</v>
      </c>
      <c r="AD2029">
        <v>5.3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3</v>
      </c>
      <c r="BQ2029">
        <v>0.2</v>
      </c>
      <c r="BR2029">
        <v>1.5</v>
      </c>
      <c r="BU2029" s="1">
        <v>43662</v>
      </c>
      <c r="BV2029" t="s">
        <v>17</v>
      </c>
      <c r="BW2029">
        <v>176</v>
      </c>
      <c r="BX2029">
        <v>3.9</v>
      </c>
      <c r="BY2029">
        <v>0.4</v>
      </c>
      <c r="BZ2029">
        <v>4.3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75">
      <c r="A2030" s="1">
        <v>43663</v>
      </c>
      <c r="B2030" t="s">
        <v>6</v>
      </c>
      <c r="C2030">
        <v>101</v>
      </c>
      <c r="D2030">
        <v>616.29999999999995</v>
      </c>
      <c r="E2030">
        <v>449.8</v>
      </c>
      <c r="F2030">
        <v>1066.0999999999999</v>
      </c>
      <c r="I2030" s="1">
        <v>43663</v>
      </c>
      <c r="J2030" t="s">
        <v>6</v>
      </c>
      <c r="K2030">
        <v>107</v>
      </c>
      <c r="L2030">
        <v>27.7</v>
      </c>
      <c r="M2030">
        <v>46</v>
      </c>
      <c r="N2030">
        <v>73.7</v>
      </c>
      <c r="Q2030" s="1">
        <v>43663</v>
      </c>
      <c r="R2030" t="s">
        <v>7</v>
      </c>
      <c r="S2030">
        <v>151</v>
      </c>
      <c r="T2030">
        <v>3.6</v>
      </c>
      <c r="U2030">
        <v>1.3</v>
      </c>
      <c r="V2030">
        <v>4.9000000000000004</v>
      </c>
      <c r="Y2030" s="1">
        <v>43663</v>
      </c>
      <c r="Z2030" t="s">
        <v>8</v>
      </c>
      <c r="AA2030">
        <v>157</v>
      </c>
      <c r="AB2030">
        <v>3.6</v>
      </c>
      <c r="AC2030">
        <v>1.7</v>
      </c>
      <c r="AD2030">
        <v>5.3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3</v>
      </c>
      <c r="BQ2030">
        <v>0.2</v>
      </c>
      <c r="BR2030">
        <v>1.5</v>
      </c>
      <c r="BU2030" s="1">
        <v>43663</v>
      </c>
      <c r="BV2030" t="s">
        <v>17</v>
      </c>
      <c r="BW2030">
        <v>176</v>
      </c>
      <c r="BX2030">
        <v>3.9</v>
      </c>
      <c r="BY2030">
        <v>0.4</v>
      </c>
      <c r="BZ2030">
        <v>4.3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75">
      <c r="A2031" s="1">
        <v>43664</v>
      </c>
      <c r="B2031" t="s">
        <v>6</v>
      </c>
      <c r="C2031">
        <v>101</v>
      </c>
      <c r="D2031">
        <v>616.29999999999995</v>
      </c>
      <c r="E2031">
        <v>449.7</v>
      </c>
      <c r="F2031">
        <v>1066</v>
      </c>
      <c r="I2031" s="1">
        <v>43664</v>
      </c>
      <c r="J2031" t="s">
        <v>6</v>
      </c>
      <c r="K2031">
        <v>107</v>
      </c>
      <c r="L2031">
        <v>27.7</v>
      </c>
      <c r="M2031">
        <v>46</v>
      </c>
      <c r="N2031">
        <v>73.7</v>
      </c>
      <c r="Q2031" s="1">
        <v>43664</v>
      </c>
      <c r="R2031" t="s">
        <v>7</v>
      </c>
      <c r="S2031">
        <v>151</v>
      </c>
      <c r="T2031">
        <v>3.6</v>
      </c>
      <c r="U2031">
        <v>1.3</v>
      </c>
      <c r="V2031">
        <v>4.9000000000000004</v>
      </c>
      <c r="Y2031" s="1">
        <v>43664</v>
      </c>
      <c r="Z2031" t="s">
        <v>8</v>
      </c>
      <c r="AA2031">
        <v>157</v>
      </c>
      <c r="AB2031">
        <v>3.6</v>
      </c>
      <c r="AC2031">
        <v>1.7</v>
      </c>
      <c r="AD2031">
        <v>5.3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3</v>
      </c>
      <c r="BQ2031">
        <v>0.2</v>
      </c>
      <c r="BR2031">
        <v>1.5</v>
      </c>
      <c r="BU2031" s="1">
        <v>43664</v>
      </c>
      <c r="BV2031" t="s">
        <v>17</v>
      </c>
      <c r="BW2031">
        <v>176</v>
      </c>
      <c r="BX2031">
        <v>3.9</v>
      </c>
      <c r="BY2031">
        <v>0.4</v>
      </c>
      <c r="BZ2031">
        <v>4.3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75">
      <c r="A2032" s="1">
        <v>43665</v>
      </c>
      <c r="B2032" t="s">
        <v>6</v>
      </c>
      <c r="C2032">
        <v>101</v>
      </c>
      <c r="D2032">
        <v>616.29999999999995</v>
      </c>
      <c r="E2032">
        <v>449.8</v>
      </c>
      <c r="F2032">
        <v>1066.0999999999999</v>
      </c>
      <c r="I2032" s="1">
        <v>43665</v>
      </c>
      <c r="J2032" t="s">
        <v>6</v>
      </c>
      <c r="K2032">
        <v>107</v>
      </c>
      <c r="L2032">
        <v>27.7</v>
      </c>
      <c r="M2032">
        <v>46</v>
      </c>
      <c r="N2032">
        <v>73.7</v>
      </c>
      <c r="Q2032" s="1">
        <v>43665</v>
      </c>
      <c r="R2032" t="s">
        <v>7</v>
      </c>
      <c r="S2032">
        <v>151</v>
      </c>
      <c r="T2032">
        <v>3.6</v>
      </c>
      <c r="U2032">
        <v>1.3</v>
      </c>
      <c r="V2032">
        <v>4.9000000000000004</v>
      </c>
      <c r="Y2032" s="1">
        <v>43665</v>
      </c>
      <c r="Z2032" t="s">
        <v>8</v>
      </c>
      <c r="AA2032">
        <v>157</v>
      </c>
      <c r="AB2032">
        <v>3.6</v>
      </c>
      <c r="AC2032">
        <v>1.7</v>
      </c>
      <c r="AD2032">
        <v>5.3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3</v>
      </c>
      <c r="BQ2032">
        <v>0.2</v>
      </c>
      <c r="BR2032">
        <v>1.5</v>
      </c>
      <c r="BU2032" s="1">
        <v>43665</v>
      </c>
      <c r="BV2032" t="s">
        <v>17</v>
      </c>
      <c r="BW2032">
        <v>176</v>
      </c>
      <c r="BX2032">
        <v>3.9</v>
      </c>
      <c r="BY2032">
        <v>0.4</v>
      </c>
      <c r="BZ2032">
        <v>4.3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75">
      <c r="A2033" s="1">
        <v>43666</v>
      </c>
      <c r="B2033" t="s">
        <v>6</v>
      </c>
      <c r="C2033">
        <v>101</v>
      </c>
      <c r="D2033">
        <v>616.29999999999995</v>
      </c>
      <c r="E2033">
        <v>449.7</v>
      </c>
      <c r="F2033">
        <v>1066</v>
      </c>
      <c r="I2033" s="1">
        <v>43666</v>
      </c>
      <c r="J2033" t="s">
        <v>6</v>
      </c>
      <c r="K2033">
        <v>107</v>
      </c>
      <c r="L2033">
        <v>27.7</v>
      </c>
      <c r="M2033">
        <v>46</v>
      </c>
      <c r="N2033">
        <v>73.7</v>
      </c>
      <c r="Q2033" s="1">
        <v>43666</v>
      </c>
      <c r="R2033" t="s">
        <v>7</v>
      </c>
      <c r="S2033">
        <v>151</v>
      </c>
      <c r="T2033">
        <v>3.6</v>
      </c>
      <c r="U2033">
        <v>1.3</v>
      </c>
      <c r="V2033">
        <v>4.9000000000000004</v>
      </c>
      <c r="Y2033" s="1">
        <v>43666</v>
      </c>
      <c r="Z2033" t="s">
        <v>8</v>
      </c>
      <c r="AA2033">
        <v>157</v>
      </c>
      <c r="AB2033">
        <v>3.6</v>
      </c>
      <c r="AC2033">
        <v>1.7</v>
      </c>
      <c r="AD2033">
        <v>5.3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3</v>
      </c>
      <c r="BQ2033">
        <v>0.2</v>
      </c>
      <c r="BR2033">
        <v>1.5</v>
      </c>
      <c r="BU2033" s="1">
        <v>43666</v>
      </c>
      <c r="BV2033" t="s">
        <v>17</v>
      </c>
      <c r="BW2033">
        <v>176</v>
      </c>
      <c r="BX2033">
        <v>3.9</v>
      </c>
      <c r="BY2033">
        <v>0.4</v>
      </c>
      <c r="BZ2033">
        <v>4.3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75">
      <c r="A2034" s="1">
        <v>43667</v>
      </c>
      <c r="B2034" t="s">
        <v>6</v>
      </c>
      <c r="C2034">
        <v>101</v>
      </c>
      <c r="D2034">
        <v>616.29999999999995</v>
      </c>
      <c r="E2034">
        <v>449.7</v>
      </c>
      <c r="F2034">
        <v>1066</v>
      </c>
      <c r="I2034" s="1">
        <v>43667</v>
      </c>
      <c r="J2034" t="s">
        <v>6</v>
      </c>
      <c r="K2034">
        <v>107</v>
      </c>
      <c r="L2034">
        <v>27.7</v>
      </c>
      <c r="M2034">
        <v>46</v>
      </c>
      <c r="N2034">
        <v>73.7</v>
      </c>
      <c r="Q2034" s="1">
        <v>43667</v>
      </c>
      <c r="R2034" t="s">
        <v>7</v>
      </c>
      <c r="S2034">
        <v>151</v>
      </c>
      <c r="T2034">
        <v>3.6</v>
      </c>
      <c r="U2034">
        <v>1.3</v>
      </c>
      <c r="V2034">
        <v>4.9000000000000004</v>
      </c>
      <c r="Y2034" s="1">
        <v>43667</v>
      </c>
      <c r="Z2034" t="s">
        <v>8</v>
      </c>
      <c r="AA2034">
        <v>157</v>
      </c>
      <c r="AB2034">
        <v>3.6</v>
      </c>
      <c r="AC2034">
        <v>1.7</v>
      </c>
      <c r="AD2034">
        <v>5.3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3</v>
      </c>
      <c r="BQ2034">
        <v>0.2</v>
      </c>
      <c r="BR2034">
        <v>1.5</v>
      </c>
      <c r="BU2034" s="1">
        <v>43667</v>
      </c>
      <c r="BV2034" t="s">
        <v>17</v>
      </c>
      <c r="BW2034">
        <v>176</v>
      </c>
      <c r="BX2034">
        <v>3.9</v>
      </c>
      <c r="BY2034">
        <v>0.4</v>
      </c>
      <c r="BZ2034">
        <v>4.3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75">
      <c r="A2035" s="1">
        <v>43668</v>
      </c>
      <c r="B2035" t="s">
        <v>6</v>
      </c>
      <c r="C2035">
        <v>101</v>
      </c>
      <c r="D2035">
        <v>616.20000000000005</v>
      </c>
      <c r="E2035">
        <v>449.8</v>
      </c>
      <c r="F2035">
        <v>1066</v>
      </c>
      <c r="I2035" s="1">
        <v>43668</v>
      </c>
      <c r="J2035" t="s">
        <v>6</v>
      </c>
      <c r="K2035">
        <v>107</v>
      </c>
      <c r="L2035">
        <v>27.7</v>
      </c>
      <c r="M2035">
        <v>46</v>
      </c>
      <c r="N2035">
        <v>73.7</v>
      </c>
      <c r="Q2035" s="1">
        <v>43668</v>
      </c>
      <c r="R2035" t="s">
        <v>7</v>
      </c>
      <c r="S2035">
        <v>151</v>
      </c>
      <c r="T2035">
        <v>3.6</v>
      </c>
      <c r="U2035">
        <v>1.3</v>
      </c>
      <c r="V2035">
        <v>4.9000000000000004</v>
      </c>
      <c r="Y2035" s="1">
        <v>43668</v>
      </c>
      <c r="Z2035" t="s">
        <v>8</v>
      </c>
      <c r="AA2035">
        <v>157</v>
      </c>
      <c r="AB2035">
        <v>3.6</v>
      </c>
      <c r="AC2035">
        <v>1.7</v>
      </c>
      <c r="AD2035">
        <v>5.3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3</v>
      </c>
      <c r="BQ2035">
        <v>0.2</v>
      </c>
      <c r="BR2035">
        <v>1.5</v>
      </c>
      <c r="BU2035" s="1">
        <v>43668</v>
      </c>
      <c r="BV2035" t="s">
        <v>17</v>
      </c>
      <c r="BW2035">
        <v>176</v>
      </c>
      <c r="BX2035">
        <v>3.9</v>
      </c>
      <c r="BY2035">
        <v>0.4</v>
      </c>
      <c r="BZ2035">
        <v>4.3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75">
      <c r="A2036" s="1">
        <v>43669</v>
      </c>
      <c r="B2036" t="s">
        <v>6</v>
      </c>
      <c r="C2036">
        <v>101</v>
      </c>
      <c r="D2036">
        <v>616.29999999999995</v>
      </c>
      <c r="E2036">
        <v>449.7</v>
      </c>
      <c r="F2036">
        <v>1066</v>
      </c>
      <c r="I2036" s="1">
        <v>43669</v>
      </c>
      <c r="J2036" t="s">
        <v>6</v>
      </c>
      <c r="K2036">
        <v>107</v>
      </c>
      <c r="L2036">
        <v>27.7</v>
      </c>
      <c r="M2036">
        <v>46.1</v>
      </c>
      <c r="N2036">
        <v>73.8</v>
      </c>
      <c r="Q2036" s="1">
        <v>43669</v>
      </c>
      <c r="R2036" t="s">
        <v>7</v>
      </c>
      <c r="S2036">
        <v>151</v>
      </c>
      <c r="T2036">
        <v>3.6</v>
      </c>
      <c r="U2036">
        <v>1.3</v>
      </c>
      <c r="V2036">
        <v>4.9000000000000004</v>
      </c>
      <c r="Y2036" s="1">
        <v>43669</v>
      </c>
      <c r="Z2036" t="s">
        <v>8</v>
      </c>
      <c r="AA2036">
        <v>157</v>
      </c>
      <c r="AB2036">
        <v>3.6</v>
      </c>
      <c r="AC2036">
        <v>1.7</v>
      </c>
      <c r="AD2036">
        <v>5.3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3</v>
      </c>
      <c r="BQ2036">
        <v>0.2</v>
      </c>
      <c r="BR2036">
        <v>1.5</v>
      </c>
      <c r="BU2036" s="1">
        <v>43669</v>
      </c>
      <c r="BV2036" t="s">
        <v>17</v>
      </c>
      <c r="BW2036">
        <v>176</v>
      </c>
      <c r="BX2036">
        <v>3.9</v>
      </c>
      <c r="BY2036">
        <v>0.4</v>
      </c>
      <c r="BZ2036">
        <v>4.3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75">
      <c r="A2037" s="1">
        <v>43670</v>
      </c>
      <c r="B2037" t="s">
        <v>6</v>
      </c>
      <c r="C2037">
        <v>101</v>
      </c>
      <c r="D2037">
        <v>616.29999999999995</v>
      </c>
      <c r="E2037">
        <v>449.7</v>
      </c>
      <c r="F2037">
        <v>1066</v>
      </c>
      <c r="I2037" s="1">
        <v>43670</v>
      </c>
      <c r="J2037" t="s">
        <v>6</v>
      </c>
      <c r="K2037">
        <v>107</v>
      </c>
      <c r="L2037">
        <v>27.7</v>
      </c>
      <c r="M2037">
        <v>46.1</v>
      </c>
      <c r="N2037">
        <v>73.8</v>
      </c>
      <c r="Q2037" s="1">
        <v>43670</v>
      </c>
      <c r="R2037" t="s">
        <v>7</v>
      </c>
      <c r="S2037">
        <v>151</v>
      </c>
      <c r="T2037">
        <v>3.6</v>
      </c>
      <c r="U2037">
        <v>1.3</v>
      </c>
      <c r="V2037">
        <v>4.9000000000000004</v>
      </c>
      <c r="Y2037" s="1">
        <v>43670</v>
      </c>
      <c r="Z2037" t="s">
        <v>8</v>
      </c>
      <c r="AA2037">
        <v>157</v>
      </c>
      <c r="AB2037">
        <v>3.6</v>
      </c>
      <c r="AC2037">
        <v>1.7</v>
      </c>
      <c r="AD2037">
        <v>5.3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3</v>
      </c>
      <c r="BQ2037">
        <v>0.2</v>
      </c>
      <c r="BR2037">
        <v>1.5</v>
      </c>
      <c r="BU2037" s="1">
        <v>43670</v>
      </c>
      <c r="BV2037" t="s">
        <v>17</v>
      </c>
      <c r="BW2037">
        <v>176</v>
      </c>
      <c r="BX2037">
        <v>3.9</v>
      </c>
      <c r="BY2037">
        <v>0.4</v>
      </c>
      <c r="BZ2037">
        <v>4.3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75">
      <c r="A2038" s="1">
        <v>43671</v>
      </c>
      <c r="B2038" t="s">
        <v>6</v>
      </c>
      <c r="C2038">
        <v>101</v>
      </c>
      <c r="D2038">
        <v>616.29999999999995</v>
      </c>
      <c r="E2038">
        <v>449.7</v>
      </c>
      <c r="F2038">
        <v>1066</v>
      </c>
      <c r="I2038" s="1">
        <v>43671</v>
      </c>
      <c r="J2038" t="s">
        <v>6</v>
      </c>
      <c r="K2038">
        <v>107</v>
      </c>
      <c r="L2038">
        <v>27.7</v>
      </c>
      <c r="M2038">
        <v>46</v>
      </c>
      <c r="N2038">
        <v>73.7</v>
      </c>
      <c r="Q2038" s="1">
        <v>43671</v>
      </c>
      <c r="R2038" t="s">
        <v>7</v>
      </c>
      <c r="S2038">
        <v>151</v>
      </c>
      <c r="T2038">
        <v>3.6</v>
      </c>
      <c r="U2038">
        <v>1.3</v>
      </c>
      <c r="V2038">
        <v>4.9000000000000004</v>
      </c>
      <c r="Y2038" s="1">
        <v>43671</v>
      </c>
      <c r="Z2038" t="s">
        <v>8</v>
      </c>
      <c r="AA2038">
        <v>157</v>
      </c>
      <c r="AB2038">
        <v>3.7</v>
      </c>
      <c r="AC2038">
        <v>1.6</v>
      </c>
      <c r="AD2038">
        <v>5.3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3</v>
      </c>
      <c r="BQ2038">
        <v>0.2</v>
      </c>
      <c r="BR2038">
        <v>1.5</v>
      </c>
      <c r="BU2038" s="1">
        <v>43671</v>
      </c>
      <c r="BV2038" t="s">
        <v>17</v>
      </c>
      <c r="BW2038">
        <v>176</v>
      </c>
      <c r="BX2038">
        <v>3.9</v>
      </c>
      <c r="BY2038">
        <v>0.4</v>
      </c>
      <c r="BZ2038">
        <v>4.3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75">
      <c r="A2039" s="1">
        <v>43672</v>
      </c>
      <c r="B2039" t="s">
        <v>6</v>
      </c>
      <c r="C2039">
        <v>101</v>
      </c>
      <c r="D2039">
        <v>616.29999999999995</v>
      </c>
      <c r="E2039">
        <v>449.7</v>
      </c>
      <c r="F2039">
        <v>1066</v>
      </c>
      <c r="I2039" s="1">
        <v>43672</v>
      </c>
      <c r="J2039" t="s">
        <v>6</v>
      </c>
      <c r="K2039">
        <v>107</v>
      </c>
      <c r="L2039">
        <v>27.7</v>
      </c>
      <c r="M2039">
        <v>46</v>
      </c>
      <c r="N2039">
        <v>73.7</v>
      </c>
      <c r="Q2039" s="1">
        <v>43672</v>
      </c>
      <c r="R2039" t="s">
        <v>7</v>
      </c>
      <c r="S2039">
        <v>151</v>
      </c>
      <c r="T2039">
        <v>3.6</v>
      </c>
      <c r="U2039">
        <v>1.3</v>
      </c>
      <c r="V2039">
        <v>4.9000000000000004</v>
      </c>
      <c r="Y2039" s="1">
        <v>43672</v>
      </c>
      <c r="Z2039" t="s">
        <v>8</v>
      </c>
      <c r="AA2039">
        <v>157</v>
      </c>
      <c r="AB2039">
        <v>3.7</v>
      </c>
      <c r="AC2039">
        <v>1.6</v>
      </c>
      <c r="AD2039">
        <v>5.3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3</v>
      </c>
      <c r="BQ2039">
        <v>0.2</v>
      </c>
      <c r="BR2039">
        <v>1.5</v>
      </c>
      <c r="BU2039" s="1">
        <v>43672</v>
      </c>
      <c r="BV2039" t="s">
        <v>17</v>
      </c>
      <c r="BW2039">
        <v>176</v>
      </c>
      <c r="BX2039">
        <v>3.9</v>
      </c>
      <c r="BY2039">
        <v>0.4</v>
      </c>
      <c r="BZ2039">
        <v>4.3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75">
      <c r="A2040" s="1">
        <v>43673</v>
      </c>
      <c r="B2040" t="s">
        <v>6</v>
      </c>
      <c r="C2040">
        <v>101</v>
      </c>
      <c r="D2040">
        <v>616.29999999999995</v>
      </c>
      <c r="E2040">
        <v>449.8</v>
      </c>
      <c r="F2040">
        <v>1066.0999999999999</v>
      </c>
      <c r="I2040" s="1">
        <v>43673</v>
      </c>
      <c r="J2040" t="s">
        <v>6</v>
      </c>
      <c r="K2040">
        <v>107</v>
      </c>
      <c r="L2040">
        <v>27.7</v>
      </c>
      <c r="M2040">
        <v>46</v>
      </c>
      <c r="N2040">
        <v>73.7</v>
      </c>
      <c r="Q2040" s="1">
        <v>43673</v>
      </c>
      <c r="R2040" t="s">
        <v>7</v>
      </c>
      <c r="S2040">
        <v>151</v>
      </c>
      <c r="T2040">
        <v>3.6</v>
      </c>
      <c r="U2040">
        <v>1.3</v>
      </c>
      <c r="V2040">
        <v>4.9000000000000004</v>
      </c>
      <c r="Y2040" s="1">
        <v>43673</v>
      </c>
      <c r="Z2040" t="s">
        <v>8</v>
      </c>
      <c r="AA2040">
        <v>157</v>
      </c>
      <c r="AB2040">
        <v>3.7</v>
      </c>
      <c r="AC2040">
        <v>1.6</v>
      </c>
      <c r="AD2040">
        <v>5.3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3</v>
      </c>
      <c r="BQ2040">
        <v>0.2</v>
      </c>
      <c r="BR2040">
        <v>1.5</v>
      </c>
      <c r="BU2040" s="1">
        <v>43673</v>
      </c>
      <c r="BV2040" t="s">
        <v>17</v>
      </c>
      <c r="BW2040">
        <v>176</v>
      </c>
      <c r="BX2040">
        <v>3.9</v>
      </c>
      <c r="BY2040">
        <v>0.4</v>
      </c>
      <c r="BZ2040">
        <v>4.3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75">
      <c r="A2041" s="1">
        <v>43674</v>
      </c>
      <c r="B2041" t="s">
        <v>6</v>
      </c>
      <c r="C2041">
        <v>101</v>
      </c>
      <c r="D2041">
        <v>616.29999999999995</v>
      </c>
      <c r="E2041">
        <v>449.8</v>
      </c>
      <c r="F2041">
        <v>1066.0999999999999</v>
      </c>
      <c r="I2041" s="1">
        <v>43674</v>
      </c>
      <c r="J2041" t="s">
        <v>6</v>
      </c>
      <c r="K2041">
        <v>107</v>
      </c>
      <c r="L2041">
        <v>27.7</v>
      </c>
      <c r="M2041">
        <v>46</v>
      </c>
      <c r="N2041">
        <v>73.7</v>
      </c>
      <c r="Q2041" s="1">
        <v>43674</v>
      </c>
      <c r="R2041" t="s">
        <v>7</v>
      </c>
      <c r="S2041">
        <v>151</v>
      </c>
      <c r="T2041">
        <v>3.6</v>
      </c>
      <c r="U2041">
        <v>1.3</v>
      </c>
      <c r="V2041">
        <v>4.9000000000000004</v>
      </c>
      <c r="Y2041" s="1">
        <v>43674</v>
      </c>
      <c r="Z2041" t="s">
        <v>8</v>
      </c>
      <c r="AA2041">
        <v>157</v>
      </c>
      <c r="AB2041">
        <v>3.7</v>
      </c>
      <c r="AC2041">
        <v>1.6</v>
      </c>
      <c r="AD2041">
        <v>5.3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3</v>
      </c>
      <c r="BQ2041">
        <v>0.2</v>
      </c>
      <c r="BR2041">
        <v>1.5</v>
      </c>
      <c r="BU2041" s="1">
        <v>43674</v>
      </c>
      <c r="BV2041" t="s">
        <v>17</v>
      </c>
      <c r="BW2041">
        <v>176</v>
      </c>
      <c r="BX2041">
        <v>3.9</v>
      </c>
      <c r="BY2041">
        <v>0.4</v>
      </c>
      <c r="BZ2041">
        <v>4.3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75">
      <c r="A2042" s="1">
        <v>43675</v>
      </c>
      <c r="B2042" t="s">
        <v>6</v>
      </c>
      <c r="C2042">
        <v>101</v>
      </c>
      <c r="D2042">
        <v>616.4</v>
      </c>
      <c r="E2042">
        <v>449.7</v>
      </c>
      <c r="F2042">
        <v>1066.0999999999999</v>
      </c>
      <c r="I2042" s="1">
        <v>43675</v>
      </c>
      <c r="J2042" t="s">
        <v>6</v>
      </c>
      <c r="K2042">
        <v>107</v>
      </c>
      <c r="L2042">
        <v>27.7</v>
      </c>
      <c r="M2042">
        <v>46</v>
      </c>
      <c r="N2042">
        <v>73.7</v>
      </c>
      <c r="Q2042" s="1">
        <v>43675</v>
      </c>
      <c r="R2042" t="s">
        <v>7</v>
      </c>
      <c r="S2042">
        <v>151</v>
      </c>
      <c r="T2042">
        <v>3.6</v>
      </c>
      <c r="U2042">
        <v>1.3</v>
      </c>
      <c r="V2042">
        <v>4.9000000000000004</v>
      </c>
      <c r="Y2042" s="1">
        <v>43675</v>
      </c>
      <c r="Z2042" t="s">
        <v>8</v>
      </c>
      <c r="AA2042">
        <v>157</v>
      </c>
      <c r="AB2042">
        <v>3.7</v>
      </c>
      <c r="AC2042">
        <v>1.6</v>
      </c>
      <c r="AD2042">
        <v>5.3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3</v>
      </c>
      <c r="BQ2042">
        <v>0.2</v>
      </c>
      <c r="BR2042">
        <v>1.5</v>
      </c>
      <c r="BU2042" s="1">
        <v>43675</v>
      </c>
      <c r="BV2042" t="s">
        <v>17</v>
      </c>
      <c r="BW2042">
        <v>176</v>
      </c>
      <c r="BX2042">
        <v>3.9</v>
      </c>
      <c r="BY2042">
        <v>0.4</v>
      </c>
      <c r="BZ2042">
        <v>4.3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75">
      <c r="A2043" s="1">
        <v>43676</v>
      </c>
      <c r="B2043" t="s">
        <v>6</v>
      </c>
      <c r="C2043">
        <v>101</v>
      </c>
      <c r="D2043">
        <v>616.4</v>
      </c>
      <c r="E2043">
        <v>449.7</v>
      </c>
      <c r="F2043">
        <v>1066.0999999999999</v>
      </c>
      <c r="I2043" s="1">
        <v>43676</v>
      </c>
      <c r="J2043" t="s">
        <v>6</v>
      </c>
      <c r="K2043">
        <v>107</v>
      </c>
      <c r="L2043">
        <v>27.7</v>
      </c>
      <c r="M2043">
        <v>46</v>
      </c>
      <c r="N2043">
        <v>73.7</v>
      </c>
      <c r="Q2043" s="1">
        <v>43676</v>
      </c>
      <c r="R2043" t="s">
        <v>7</v>
      </c>
      <c r="S2043">
        <v>151</v>
      </c>
      <c r="T2043">
        <v>3.6</v>
      </c>
      <c r="U2043">
        <v>1.3</v>
      </c>
      <c r="V2043">
        <v>4.9000000000000004</v>
      </c>
      <c r="Y2043" s="1">
        <v>43676</v>
      </c>
      <c r="Z2043" t="s">
        <v>8</v>
      </c>
      <c r="AA2043">
        <v>157</v>
      </c>
      <c r="AB2043">
        <v>3.7</v>
      </c>
      <c r="AC2043">
        <v>1.6</v>
      </c>
      <c r="AD2043">
        <v>5.3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3</v>
      </c>
      <c r="BQ2043">
        <v>0.2</v>
      </c>
      <c r="BR2043">
        <v>1.5</v>
      </c>
      <c r="BU2043" s="1">
        <v>43676</v>
      </c>
      <c r="BV2043" t="s">
        <v>17</v>
      </c>
      <c r="BW2043">
        <v>176</v>
      </c>
      <c r="BX2043">
        <v>3.9</v>
      </c>
      <c r="BY2043">
        <v>0.4</v>
      </c>
      <c r="BZ2043">
        <v>4.3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75">
      <c r="A2044" s="1">
        <v>43677</v>
      </c>
      <c r="B2044" t="s">
        <v>6</v>
      </c>
      <c r="C2044">
        <v>101</v>
      </c>
      <c r="D2044">
        <v>616.29999999999995</v>
      </c>
      <c r="E2044">
        <v>449.9</v>
      </c>
      <c r="F2044">
        <v>1066.2</v>
      </c>
      <c r="I2044" s="1">
        <v>43677</v>
      </c>
      <c r="J2044" t="s">
        <v>6</v>
      </c>
      <c r="K2044">
        <v>107</v>
      </c>
      <c r="L2044">
        <v>27.7</v>
      </c>
      <c r="M2044">
        <v>46</v>
      </c>
      <c r="N2044">
        <v>73.7</v>
      </c>
      <c r="Q2044" s="1">
        <v>43677</v>
      </c>
      <c r="R2044" t="s">
        <v>7</v>
      </c>
      <c r="S2044">
        <v>151</v>
      </c>
      <c r="T2044">
        <v>3.6</v>
      </c>
      <c r="U2044">
        <v>1.3</v>
      </c>
      <c r="V2044">
        <v>4.9000000000000004</v>
      </c>
      <c r="Y2044" s="1">
        <v>43677</v>
      </c>
      <c r="Z2044" t="s">
        <v>8</v>
      </c>
      <c r="AA2044">
        <v>157</v>
      </c>
      <c r="AB2044">
        <v>3.7</v>
      </c>
      <c r="AC2044">
        <v>1.6</v>
      </c>
      <c r="AD2044">
        <v>5.3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3</v>
      </c>
      <c r="BQ2044">
        <v>0.2</v>
      </c>
      <c r="BR2044">
        <v>1.5</v>
      </c>
      <c r="BU2044" s="1">
        <v>43677</v>
      </c>
      <c r="BV2044" t="s">
        <v>17</v>
      </c>
      <c r="BW2044">
        <v>176</v>
      </c>
      <c r="BX2044">
        <v>3.9</v>
      </c>
      <c r="BY2044">
        <v>0.4</v>
      </c>
      <c r="BZ2044">
        <v>4.3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75">
      <c r="A2045" s="1">
        <v>43678</v>
      </c>
      <c r="B2045" t="s">
        <v>6</v>
      </c>
      <c r="C2045">
        <v>101</v>
      </c>
      <c r="D2045">
        <v>616.29999999999995</v>
      </c>
      <c r="E2045">
        <v>449.9</v>
      </c>
      <c r="F2045">
        <v>1066.2</v>
      </c>
      <c r="I2045" s="1">
        <v>43678</v>
      </c>
      <c r="J2045" t="s">
        <v>6</v>
      </c>
      <c r="K2045">
        <v>107</v>
      </c>
      <c r="L2045">
        <v>27.7</v>
      </c>
      <c r="M2045">
        <v>46.1</v>
      </c>
      <c r="N2045">
        <v>73.8</v>
      </c>
      <c r="Q2045" s="1">
        <v>43678</v>
      </c>
      <c r="R2045" t="s">
        <v>7</v>
      </c>
      <c r="S2045">
        <v>151</v>
      </c>
      <c r="T2045">
        <v>3.6</v>
      </c>
      <c r="U2045">
        <v>1.3</v>
      </c>
      <c r="V2045">
        <v>4.9000000000000004</v>
      </c>
      <c r="Y2045" s="1">
        <v>43678</v>
      </c>
      <c r="Z2045" t="s">
        <v>8</v>
      </c>
      <c r="AA2045">
        <v>157</v>
      </c>
      <c r="AB2045">
        <v>3.7</v>
      </c>
      <c r="AC2045">
        <v>1.6</v>
      </c>
      <c r="AD2045">
        <v>5.3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3</v>
      </c>
      <c r="BQ2045">
        <v>0.2</v>
      </c>
      <c r="BR2045">
        <v>1.5</v>
      </c>
      <c r="BU2045" s="1">
        <v>43678</v>
      </c>
      <c r="BV2045" t="s">
        <v>17</v>
      </c>
      <c r="BW2045">
        <v>176</v>
      </c>
      <c r="BX2045">
        <v>3.9</v>
      </c>
      <c r="BY2045">
        <v>0.4</v>
      </c>
      <c r="BZ2045">
        <v>4.3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75">
      <c r="A2046" s="1">
        <v>43679</v>
      </c>
      <c r="B2046" t="s">
        <v>6</v>
      </c>
      <c r="C2046">
        <v>101</v>
      </c>
      <c r="D2046">
        <v>616.5</v>
      </c>
      <c r="E2046">
        <v>449.7</v>
      </c>
      <c r="F2046">
        <v>1066.2</v>
      </c>
      <c r="I2046" s="1">
        <v>43679</v>
      </c>
      <c r="J2046" t="s">
        <v>6</v>
      </c>
      <c r="K2046">
        <v>107</v>
      </c>
      <c r="L2046">
        <v>27.5</v>
      </c>
      <c r="M2046">
        <v>46.2</v>
      </c>
      <c r="N2046">
        <v>73.7</v>
      </c>
      <c r="Q2046" s="1">
        <v>43679</v>
      </c>
      <c r="R2046" t="s">
        <v>7</v>
      </c>
      <c r="S2046">
        <v>151</v>
      </c>
      <c r="T2046">
        <v>3.6</v>
      </c>
      <c r="U2046">
        <v>1.3</v>
      </c>
      <c r="V2046">
        <v>4.9000000000000004</v>
      </c>
      <c r="Y2046" s="1">
        <v>43679</v>
      </c>
      <c r="Z2046" t="s">
        <v>8</v>
      </c>
      <c r="AA2046">
        <v>157</v>
      </c>
      <c r="AB2046">
        <v>3.7</v>
      </c>
      <c r="AC2046">
        <v>1.6</v>
      </c>
      <c r="AD2046">
        <v>5.3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3</v>
      </c>
      <c r="BQ2046">
        <v>0.2</v>
      </c>
      <c r="BR2046">
        <v>1.5</v>
      </c>
      <c r="BU2046" s="1">
        <v>43679</v>
      </c>
      <c r="BV2046" t="s">
        <v>17</v>
      </c>
      <c r="BW2046">
        <v>176</v>
      </c>
      <c r="BX2046">
        <v>3.9</v>
      </c>
      <c r="BY2046">
        <v>0.4</v>
      </c>
      <c r="BZ2046">
        <v>4.3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75">
      <c r="A2047" s="1">
        <v>43680</v>
      </c>
      <c r="B2047" t="s">
        <v>6</v>
      </c>
      <c r="C2047">
        <v>101</v>
      </c>
      <c r="D2047">
        <v>616.4</v>
      </c>
      <c r="E2047">
        <v>449.9</v>
      </c>
      <c r="F2047">
        <v>1066.3</v>
      </c>
      <c r="I2047" s="1">
        <v>43680</v>
      </c>
      <c r="J2047" t="s">
        <v>6</v>
      </c>
      <c r="K2047">
        <v>107</v>
      </c>
      <c r="L2047">
        <v>27.5</v>
      </c>
      <c r="M2047">
        <v>46.2</v>
      </c>
      <c r="N2047">
        <v>73.7</v>
      </c>
      <c r="Q2047" s="1">
        <v>43680</v>
      </c>
      <c r="R2047" t="s">
        <v>7</v>
      </c>
      <c r="S2047">
        <v>151</v>
      </c>
      <c r="T2047">
        <v>3.6</v>
      </c>
      <c r="U2047">
        <v>1.3</v>
      </c>
      <c r="V2047">
        <v>4.9000000000000004</v>
      </c>
      <c r="Y2047" s="1">
        <v>43680</v>
      </c>
      <c r="Z2047" t="s">
        <v>8</v>
      </c>
      <c r="AA2047">
        <v>157</v>
      </c>
      <c r="AB2047">
        <v>3.7</v>
      </c>
      <c r="AC2047">
        <v>1.6</v>
      </c>
      <c r="AD2047">
        <v>5.3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3</v>
      </c>
      <c r="BQ2047">
        <v>0.2</v>
      </c>
      <c r="BR2047">
        <v>1.5</v>
      </c>
      <c r="BU2047" s="1">
        <v>43680</v>
      </c>
      <c r="BV2047" t="s">
        <v>17</v>
      </c>
      <c r="BW2047">
        <v>176</v>
      </c>
      <c r="BX2047">
        <v>3.9</v>
      </c>
      <c r="BY2047">
        <v>0.4</v>
      </c>
      <c r="BZ2047">
        <v>4.3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75">
      <c r="A2048" s="1">
        <v>43681</v>
      </c>
      <c r="B2048" t="s">
        <v>6</v>
      </c>
      <c r="C2048">
        <v>101</v>
      </c>
      <c r="D2048">
        <v>616.4</v>
      </c>
      <c r="E2048">
        <v>449.9</v>
      </c>
      <c r="F2048">
        <v>1066.3</v>
      </c>
      <c r="I2048" s="1">
        <v>43681</v>
      </c>
      <c r="J2048" t="s">
        <v>6</v>
      </c>
      <c r="K2048">
        <v>107</v>
      </c>
      <c r="L2048">
        <v>27.5</v>
      </c>
      <c r="M2048">
        <v>46.2</v>
      </c>
      <c r="N2048">
        <v>73.7</v>
      </c>
      <c r="Q2048" s="1">
        <v>43681</v>
      </c>
      <c r="R2048" t="s">
        <v>7</v>
      </c>
      <c r="S2048">
        <v>151</v>
      </c>
      <c r="T2048">
        <v>3.6</v>
      </c>
      <c r="U2048">
        <v>1.3</v>
      </c>
      <c r="V2048">
        <v>4.9000000000000004</v>
      </c>
      <c r="Y2048" s="1">
        <v>43681</v>
      </c>
      <c r="Z2048" t="s">
        <v>8</v>
      </c>
      <c r="AA2048">
        <v>157</v>
      </c>
      <c r="AB2048">
        <v>3.7</v>
      </c>
      <c r="AC2048">
        <v>1.6</v>
      </c>
      <c r="AD2048">
        <v>5.3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3</v>
      </c>
      <c r="BQ2048">
        <v>0.2</v>
      </c>
      <c r="BR2048">
        <v>1.5</v>
      </c>
      <c r="BU2048" s="1">
        <v>43681</v>
      </c>
      <c r="BV2048" t="s">
        <v>17</v>
      </c>
      <c r="BW2048">
        <v>176</v>
      </c>
      <c r="BX2048">
        <v>3.9</v>
      </c>
      <c r="BY2048">
        <v>0.4</v>
      </c>
      <c r="BZ2048">
        <v>4.3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75">
      <c r="A2049" s="1">
        <v>43682</v>
      </c>
      <c r="B2049" t="s">
        <v>6</v>
      </c>
      <c r="C2049">
        <v>101</v>
      </c>
      <c r="D2049">
        <v>616.4</v>
      </c>
      <c r="E2049">
        <v>449.8</v>
      </c>
      <c r="F2049">
        <v>1066.2</v>
      </c>
      <c r="I2049" s="1">
        <v>43682</v>
      </c>
      <c r="J2049" t="s">
        <v>6</v>
      </c>
      <c r="K2049">
        <v>107</v>
      </c>
      <c r="L2049">
        <v>27.5</v>
      </c>
      <c r="M2049">
        <v>46.2</v>
      </c>
      <c r="N2049">
        <v>73.7</v>
      </c>
      <c r="Q2049" s="1">
        <v>43682</v>
      </c>
      <c r="R2049" t="s">
        <v>7</v>
      </c>
      <c r="S2049">
        <v>151</v>
      </c>
      <c r="T2049">
        <v>3.6</v>
      </c>
      <c r="U2049">
        <v>1.3</v>
      </c>
      <c r="V2049">
        <v>4.9000000000000004</v>
      </c>
      <c r="Y2049" s="1">
        <v>43682</v>
      </c>
      <c r="Z2049" t="s">
        <v>8</v>
      </c>
      <c r="AA2049">
        <v>157</v>
      </c>
      <c r="AB2049">
        <v>3.7</v>
      </c>
      <c r="AC2049">
        <v>1.6</v>
      </c>
      <c r="AD2049">
        <v>5.3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3</v>
      </c>
      <c r="BQ2049">
        <v>0.2</v>
      </c>
      <c r="BR2049">
        <v>1.5</v>
      </c>
      <c r="BU2049" s="1">
        <v>43682</v>
      </c>
      <c r="BV2049" t="s">
        <v>17</v>
      </c>
      <c r="BW2049">
        <v>176</v>
      </c>
      <c r="BX2049">
        <v>3.9</v>
      </c>
      <c r="BY2049">
        <v>0.4</v>
      </c>
      <c r="BZ2049">
        <v>4.3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75">
      <c r="A2050" s="1">
        <v>43683</v>
      </c>
      <c r="B2050" t="s">
        <v>6</v>
      </c>
      <c r="C2050">
        <v>101</v>
      </c>
      <c r="D2050">
        <v>616.4</v>
      </c>
      <c r="E2050">
        <v>449.9</v>
      </c>
      <c r="F2050">
        <v>1066.3</v>
      </c>
      <c r="I2050" s="1">
        <v>43683</v>
      </c>
      <c r="J2050" t="s">
        <v>6</v>
      </c>
      <c r="K2050">
        <v>107</v>
      </c>
      <c r="L2050">
        <v>27.5</v>
      </c>
      <c r="M2050">
        <v>46.2</v>
      </c>
      <c r="N2050">
        <v>73.7</v>
      </c>
      <c r="Q2050" s="1">
        <v>43683</v>
      </c>
      <c r="R2050" t="s">
        <v>7</v>
      </c>
      <c r="S2050">
        <v>151</v>
      </c>
      <c r="T2050">
        <v>3.6</v>
      </c>
      <c r="U2050">
        <v>1.3</v>
      </c>
      <c r="V2050">
        <v>4.9000000000000004</v>
      </c>
      <c r="Y2050" s="1">
        <v>43683</v>
      </c>
      <c r="Z2050" t="s">
        <v>8</v>
      </c>
      <c r="AA2050">
        <v>157</v>
      </c>
      <c r="AB2050">
        <v>3.7</v>
      </c>
      <c r="AC2050">
        <v>1.6</v>
      </c>
      <c r="AD2050">
        <v>5.3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3</v>
      </c>
      <c r="BQ2050">
        <v>0.2</v>
      </c>
      <c r="BR2050">
        <v>1.5</v>
      </c>
      <c r="BU2050" s="1">
        <v>43683</v>
      </c>
      <c r="BV2050" t="s">
        <v>17</v>
      </c>
      <c r="BW2050">
        <v>176</v>
      </c>
      <c r="BX2050">
        <v>3.9</v>
      </c>
      <c r="BY2050">
        <v>0.4</v>
      </c>
      <c r="BZ2050">
        <v>4.3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75">
      <c r="A2051" s="1">
        <v>43684</v>
      </c>
      <c r="B2051" t="s">
        <v>6</v>
      </c>
      <c r="C2051">
        <v>101</v>
      </c>
      <c r="D2051">
        <v>616.4</v>
      </c>
      <c r="E2051">
        <v>449.9</v>
      </c>
      <c r="F2051">
        <v>1066.3</v>
      </c>
      <c r="I2051" s="1">
        <v>43684</v>
      </c>
      <c r="J2051" t="s">
        <v>6</v>
      </c>
      <c r="K2051">
        <v>107</v>
      </c>
      <c r="L2051">
        <v>27.5</v>
      </c>
      <c r="M2051">
        <v>46.2</v>
      </c>
      <c r="N2051">
        <v>73.7</v>
      </c>
      <c r="Q2051" s="1">
        <v>43684</v>
      </c>
      <c r="R2051" t="s">
        <v>7</v>
      </c>
      <c r="S2051">
        <v>151</v>
      </c>
      <c r="T2051">
        <v>3.6</v>
      </c>
      <c r="U2051">
        <v>1.3</v>
      </c>
      <c r="V2051">
        <v>4.9000000000000004</v>
      </c>
      <c r="Y2051" s="1">
        <v>43684</v>
      </c>
      <c r="Z2051" t="s">
        <v>8</v>
      </c>
      <c r="AA2051">
        <v>157</v>
      </c>
      <c r="AB2051">
        <v>3.7</v>
      </c>
      <c r="AC2051">
        <v>1.6</v>
      </c>
      <c r="AD2051">
        <v>5.3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3</v>
      </c>
      <c r="BQ2051">
        <v>0.2</v>
      </c>
      <c r="BR2051">
        <v>1.5</v>
      </c>
      <c r="BU2051" s="1">
        <v>43684</v>
      </c>
      <c r="BV2051" t="s">
        <v>17</v>
      </c>
      <c r="BW2051">
        <v>176</v>
      </c>
      <c r="BX2051">
        <v>3.9</v>
      </c>
      <c r="BY2051">
        <v>0.4</v>
      </c>
      <c r="BZ2051">
        <v>4.3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75">
      <c r="A2052" s="1">
        <v>43685</v>
      </c>
      <c r="B2052" t="s">
        <v>6</v>
      </c>
      <c r="C2052">
        <v>101</v>
      </c>
      <c r="D2052">
        <v>616.29999999999995</v>
      </c>
      <c r="E2052">
        <v>449.9</v>
      </c>
      <c r="F2052">
        <v>1066.2</v>
      </c>
      <c r="I2052" s="1">
        <v>43685</v>
      </c>
      <c r="J2052" t="s">
        <v>6</v>
      </c>
      <c r="K2052">
        <v>107</v>
      </c>
      <c r="L2052">
        <v>27.4</v>
      </c>
      <c r="M2052">
        <v>46.2</v>
      </c>
      <c r="N2052">
        <v>73.599999999999994</v>
      </c>
      <c r="Q2052" s="1">
        <v>43685</v>
      </c>
      <c r="R2052" t="s">
        <v>7</v>
      </c>
      <c r="S2052">
        <v>151</v>
      </c>
      <c r="T2052">
        <v>3.6</v>
      </c>
      <c r="U2052">
        <v>1.3</v>
      </c>
      <c r="V2052">
        <v>4.9000000000000004</v>
      </c>
      <c r="Y2052" s="1">
        <v>43685</v>
      </c>
      <c r="Z2052" t="s">
        <v>8</v>
      </c>
      <c r="AA2052">
        <v>157</v>
      </c>
      <c r="AB2052">
        <v>3.7</v>
      </c>
      <c r="AC2052">
        <v>1.6</v>
      </c>
      <c r="AD2052">
        <v>5.3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3</v>
      </c>
      <c r="BQ2052">
        <v>0.2</v>
      </c>
      <c r="BR2052">
        <v>1.5</v>
      </c>
      <c r="BU2052" s="1">
        <v>43685</v>
      </c>
      <c r="BV2052" t="s">
        <v>17</v>
      </c>
      <c r="BW2052">
        <v>176</v>
      </c>
      <c r="BX2052">
        <v>3.9</v>
      </c>
      <c r="BY2052">
        <v>0.4</v>
      </c>
      <c r="BZ2052">
        <v>4.3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75">
      <c r="A2053" s="1">
        <v>43686</v>
      </c>
      <c r="B2053" t="s">
        <v>6</v>
      </c>
      <c r="C2053">
        <v>101</v>
      </c>
      <c r="D2053">
        <v>616.29999999999995</v>
      </c>
      <c r="E2053">
        <v>450</v>
      </c>
      <c r="F2053">
        <v>1066.3</v>
      </c>
      <c r="I2053" s="1">
        <v>43686</v>
      </c>
      <c r="J2053" t="s">
        <v>6</v>
      </c>
      <c r="K2053">
        <v>107</v>
      </c>
      <c r="L2053">
        <v>27.4</v>
      </c>
      <c r="M2053">
        <v>46.2</v>
      </c>
      <c r="N2053">
        <v>73.599999999999994</v>
      </c>
      <c r="Q2053" s="1">
        <v>43686</v>
      </c>
      <c r="R2053" t="s">
        <v>7</v>
      </c>
      <c r="S2053">
        <v>151</v>
      </c>
      <c r="T2053">
        <v>3.6</v>
      </c>
      <c r="U2053">
        <v>1.3</v>
      </c>
      <c r="V2053">
        <v>4.9000000000000004</v>
      </c>
      <c r="Y2053" s="1">
        <v>43686</v>
      </c>
      <c r="Z2053" t="s">
        <v>8</v>
      </c>
      <c r="AA2053">
        <v>157</v>
      </c>
      <c r="AB2053">
        <v>3.7</v>
      </c>
      <c r="AC2053">
        <v>1.6</v>
      </c>
      <c r="AD2053">
        <v>5.3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3</v>
      </c>
      <c r="BQ2053">
        <v>0.2</v>
      </c>
      <c r="BR2053">
        <v>1.5</v>
      </c>
      <c r="BU2053" s="1">
        <v>43686</v>
      </c>
      <c r="BV2053" t="s">
        <v>17</v>
      </c>
      <c r="BW2053">
        <v>176</v>
      </c>
      <c r="BX2053">
        <v>3.9</v>
      </c>
      <c r="BY2053">
        <v>0.4</v>
      </c>
      <c r="BZ2053">
        <v>4.3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75">
      <c r="A2054" s="1">
        <v>43687</v>
      </c>
      <c r="B2054" t="s">
        <v>6</v>
      </c>
      <c r="C2054">
        <v>101</v>
      </c>
      <c r="D2054">
        <v>616.20000000000005</v>
      </c>
      <c r="E2054">
        <v>450</v>
      </c>
      <c r="F2054">
        <v>1066.2</v>
      </c>
      <c r="I2054" s="1">
        <v>43687</v>
      </c>
      <c r="J2054" t="s">
        <v>6</v>
      </c>
      <c r="K2054">
        <v>107</v>
      </c>
      <c r="L2054">
        <v>27.4</v>
      </c>
      <c r="M2054">
        <v>46.2</v>
      </c>
      <c r="N2054">
        <v>73.599999999999994</v>
      </c>
      <c r="Q2054" s="1">
        <v>43687</v>
      </c>
      <c r="R2054" t="s">
        <v>7</v>
      </c>
      <c r="S2054">
        <v>151</v>
      </c>
      <c r="T2054">
        <v>3.6</v>
      </c>
      <c r="U2054">
        <v>1.3</v>
      </c>
      <c r="V2054">
        <v>4.9000000000000004</v>
      </c>
      <c r="Y2054" s="1">
        <v>43687</v>
      </c>
      <c r="Z2054" t="s">
        <v>8</v>
      </c>
      <c r="AA2054">
        <v>157</v>
      </c>
      <c r="AB2054">
        <v>3.7</v>
      </c>
      <c r="AC2054">
        <v>1.6</v>
      </c>
      <c r="AD2054">
        <v>5.3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3</v>
      </c>
      <c r="BQ2054">
        <v>0.2</v>
      </c>
      <c r="BR2054">
        <v>1.5</v>
      </c>
      <c r="BU2054" s="1">
        <v>43687</v>
      </c>
      <c r="BV2054" t="s">
        <v>17</v>
      </c>
      <c r="BW2054">
        <v>176</v>
      </c>
      <c r="BX2054">
        <v>3.9</v>
      </c>
      <c r="BY2054">
        <v>0.4</v>
      </c>
      <c r="BZ2054">
        <v>4.3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75">
      <c r="A2055" s="1">
        <v>43688</v>
      </c>
      <c r="B2055" t="s">
        <v>6</v>
      </c>
      <c r="C2055">
        <v>101</v>
      </c>
      <c r="D2055">
        <v>616.20000000000005</v>
      </c>
      <c r="E2055">
        <v>450</v>
      </c>
      <c r="F2055">
        <v>1066.2</v>
      </c>
      <c r="I2055" s="1">
        <v>43688</v>
      </c>
      <c r="J2055" t="s">
        <v>6</v>
      </c>
      <c r="K2055">
        <v>107</v>
      </c>
      <c r="L2055">
        <v>27.4</v>
      </c>
      <c r="M2055">
        <v>46.2</v>
      </c>
      <c r="N2055">
        <v>73.599999999999994</v>
      </c>
      <c r="Q2055" s="1">
        <v>43688</v>
      </c>
      <c r="R2055" t="s">
        <v>7</v>
      </c>
      <c r="S2055">
        <v>151</v>
      </c>
      <c r="T2055">
        <v>3.6</v>
      </c>
      <c r="U2055">
        <v>1.3</v>
      </c>
      <c r="V2055">
        <v>4.9000000000000004</v>
      </c>
      <c r="Y2055" s="1">
        <v>43688</v>
      </c>
      <c r="Z2055" t="s">
        <v>8</v>
      </c>
      <c r="AA2055">
        <v>157</v>
      </c>
      <c r="AB2055">
        <v>3.7</v>
      </c>
      <c r="AC2055">
        <v>1.6</v>
      </c>
      <c r="AD2055">
        <v>5.3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3</v>
      </c>
      <c r="BQ2055">
        <v>0.2</v>
      </c>
      <c r="BR2055">
        <v>1.5</v>
      </c>
      <c r="BU2055" s="1">
        <v>43688</v>
      </c>
      <c r="BV2055" t="s">
        <v>17</v>
      </c>
      <c r="BW2055">
        <v>176</v>
      </c>
      <c r="BX2055">
        <v>3.9</v>
      </c>
      <c r="BY2055">
        <v>0.4</v>
      </c>
      <c r="BZ2055">
        <v>4.3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75">
      <c r="A2056" s="1">
        <v>43689</v>
      </c>
      <c r="B2056" t="s">
        <v>6</v>
      </c>
      <c r="C2056">
        <v>101</v>
      </c>
      <c r="D2056">
        <v>616.29999999999995</v>
      </c>
      <c r="E2056">
        <v>450</v>
      </c>
      <c r="F2056">
        <v>1066.3</v>
      </c>
      <c r="I2056" s="1">
        <v>43689</v>
      </c>
      <c r="J2056" t="s">
        <v>6</v>
      </c>
      <c r="K2056">
        <v>107</v>
      </c>
      <c r="L2056">
        <v>27.4</v>
      </c>
      <c r="M2056">
        <v>46.2</v>
      </c>
      <c r="N2056">
        <v>73.599999999999994</v>
      </c>
      <c r="Q2056" s="1">
        <v>43689</v>
      </c>
      <c r="R2056" t="s">
        <v>7</v>
      </c>
      <c r="S2056">
        <v>151</v>
      </c>
      <c r="T2056">
        <v>3.6</v>
      </c>
      <c r="U2056">
        <v>1.3</v>
      </c>
      <c r="V2056">
        <v>4.9000000000000004</v>
      </c>
      <c r="Y2056" s="1">
        <v>43689</v>
      </c>
      <c r="Z2056" t="s">
        <v>8</v>
      </c>
      <c r="AA2056">
        <v>157</v>
      </c>
      <c r="AB2056">
        <v>3.7</v>
      </c>
      <c r="AC2056">
        <v>1.6</v>
      </c>
      <c r="AD2056">
        <v>5.3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3</v>
      </c>
      <c r="BQ2056">
        <v>0.2</v>
      </c>
      <c r="BR2056">
        <v>1.5</v>
      </c>
      <c r="BU2056" s="1">
        <v>43689</v>
      </c>
      <c r="BV2056" t="s">
        <v>17</v>
      </c>
      <c r="BW2056">
        <v>176</v>
      </c>
      <c r="BX2056">
        <v>3.9</v>
      </c>
      <c r="BY2056">
        <v>0.4</v>
      </c>
      <c r="BZ2056">
        <v>4.3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75">
      <c r="A2057" s="1">
        <v>43690</v>
      </c>
      <c r="B2057" t="s">
        <v>6</v>
      </c>
      <c r="C2057">
        <v>101</v>
      </c>
      <c r="D2057">
        <v>616.20000000000005</v>
      </c>
      <c r="E2057">
        <v>450.2</v>
      </c>
      <c r="F2057">
        <v>1066.4000000000001</v>
      </c>
      <c r="I2057" s="1">
        <v>43690</v>
      </c>
      <c r="J2057" t="s">
        <v>6</v>
      </c>
      <c r="K2057">
        <v>107</v>
      </c>
      <c r="L2057">
        <v>27.4</v>
      </c>
      <c r="M2057">
        <v>46.3</v>
      </c>
      <c r="N2057">
        <v>73.7</v>
      </c>
      <c r="Q2057" s="1">
        <v>43690</v>
      </c>
      <c r="R2057" t="s">
        <v>7</v>
      </c>
      <c r="S2057">
        <v>151</v>
      </c>
      <c r="T2057">
        <v>3.6</v>
      </c>
      <c r="U2057">
        <v>1.3</v>
      </c>
      <c r="V2057">
        <v>4.9000000000000004</v>
      </c>
      <c r="Y2057" s="1">
        <v>43690</v>
      </c>
      <c r="Z2057" t="s">
        <v>8</v>
      </c>
      <c r="AA2057">
        <v>157</v>
      </c>
      <c r="AB2057">
        <v>3.7</v>
      </c>
      <c r="AC2057">
        <v>1.6</v>
      </c>
      <c r="AD2057">
        <v>5.3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3</v>
      </c>
      <c r="BQ2057">
        <v>0.2</v>
      </c>
      <c r="BR2057">
        <v>1.5</v>
      </c>
      <c r="BU2057" s="1">
        <v>43690</v>
      </c>
      <c r="BV2057" t="s">
        <v>17</v>
      </c>
      <c r="BW2057">
        <v>176</v>
      </c>
      <c r="BX2057">
        <v>3.9</v>
      </c>
      <c r="BY2057">
        <v>0.4</v>
      </c>
      <c r="BZ2057">
        <v>4.3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75">
      <c r="A2058" s="1">
        <v>43691</v>
      </c>
      <c r="B2058" t="s">
        <v>6</v>
      </c>
      <c r="C2058">
        <v>101</v>
      </c>
      <c r="D2058">
        <v>616.20000000000005</v>
      </c>
      <c r="E2058">
        <v>450.2</v>
      </c>
      <c r="F2058">
        <v>1066.4000000000001</v>
      </c>
      <c r="I2058" s="1">
        <v>43691</v>
      </c>
      <c r="J2058" t="s">
        <v>6</v>
      </c>
      <c r="K2058">
        <v>107</v>
      </c>
      <c r="L2058">
        <v>27.6</v>
      </c>
      <c r="M2058">
        <v>46.1</v>
      </c>
      <c r="N2058">
        <v>73.7</v>
      </c>
      <c r="Q2058" s="1">
        <v>43691</v>
      </c>
      <c r="R2058" t="s">
        <v>7</v>
      </c>
      <c r="S2058">
        <v>151</v>
      </c>
      <c r="T2058">
        <v>3.6</v>
      </c>
      <c r="U2058">
        <v>1.3</v>
      </c>
      <c r="V2058">
        <v>4.9000000000000004</v>
      </c>
      <c r="Y2058" s="1">
        <v>43691</v>
      </c>
      <c r="Z2058" t="s">
        <v>8</v>
      </c>
      <c r="AA2058">
        <v>157</v>
      </c>
      <c r="AB2058">
        <v>3.7</v>
      </c>
      <c r="AC2058">
        <v>1.6</v>
      </c>
      <c r="AD2058">
        <v>5.3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3</v>
      </c>
      <c r="BQ2058">
        <v>0.2</v>
      </c>
      <c r="BR2058">
        <v>1.5</v>
      </c>
      <c r="BU2058" s="1">
        <v>43691</v>
      </c>
      <c r="BV2058" t="s">
        <v>17</v>
      </c>
      <c r="BW2058">
        <v>176</v>
      </c>
      <c r="BX2058">
        <v>3.9</v>
      </c>
      <c r="BY2058">
        <v>0.4</v>
      </c>
      <c r="BZ2058">
        <v>4.3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75">
      <c r="A2059" s="1">
        <v>43692</v>
      </c>
      <c r="B2059" t="s">
        <v>6</v>
      </c>
      <c r="C2059">
        <v>101</v>
      </c>
      <c r="D2059">
        <v>616.29999999999995</v>
      </c>
      <c r="E2059">
        <v>449.9</v>
      </c>
      <c r="F2059">
        <v>1066.2</v>
      </c>
      <c r="I2059" s="1">
        <v>43692</v>
      </c>
      <c r="J2059" t="s">
        <v>6</v>
      </c>
      <c r="K2059">
        <v>107</v>
      </c>
      <c r="L2059">
        <v>27.6</v>
      </c>
      <c r="M2059">
        <v>46.1</v>
      </c>
      <c r="N2059">
        <v>73.7</v>
      </c>
      <c r="Q2059" s="1">
        <v>43692</v>
      </c>
      <c r="R2059" t="s">
        <v>7</v>
      </c>
      <c r="S2059">
        <v>151</v>
      </c>
      <c r="T2059">
        <v>3.6</v>
      </c>
      <c r="U2059">
        <v>1.3</v>
      </c>
      <c r="V2059">
        <v>4.9000000000000004</v>
      </c>
      <c r="Y2059" s="1">
        <v>43692</v>
      </c>
      <c r="Z2059" t="s">
        <v>8</v>
      </c>
      <c r="AA2059">
        <v>157</v>
      </c>
      <c r="AB2059">
        <v>3.7</v>
      </c>
      <c r="AC2059">
        <v>1.6</v>
      </c>
      <c r="AD2059">
        <v>5.3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3</v>
      </c>
      <c r="BQ2059">
        <v>0.2</v>
      </c>
      <c r="BR2059">
        <v>1.5</v>
      </c>
      <c r="BU2059" s="1">
        <v>43692</v>
      </c>
      <c r="BV2059" t="s">
        <v>17</v>
      </c>
      <c r="BW2059">
        <v>176</v>
      </c>
      <c r="BX2059">
        <v>3.9</v>
      </c>
      <c r="BY2059">
        <v>0.4</v>
      </c>
      <c r="BZ2059">
        <v>4.3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75">
      <c r="A2060" s="1">
        <v>43693</v>
      </c>
      <c r="B2060" t="s">
        <v>6</v>
      </c>
      <c r="C2060">
        <v>101</v>
      </c>
      <c r="D2060">
        <v>616.20000000000005</v>
      </c>
      <c r="E2060">
        <v>450.3</v>
      </c>
      <c r="F2060">
        <v>1066.5</v>
      </c>
      <c r="I2060" s="1">
        <v>43693</v>
      </c>
      <c r="J2060" t="s">
        <v>6</v>
      </c>
      <c r="K2060">
        <v>107</v>
      </c>
      <c r="L2060">
        <v>27.6</v>
      </c>
      <c r="M2060">
        <v>46.1</v>
      </c>
      <c r="N2060">
        <v>73.7</v>
      </c>
      <c r="Q2060" s="1">
        <v>43693</v>
      </c>
      <c r="R2060" t="s">
        <v>7</v>
      </c>
      <c r="S2060">
        <v>151</v>
      </c>
      <c r="T2060">
        <v>3.6</v>
      </c>
      <c r="U2060">
        <v>1.3</v>
      </c>
      <c r="V2060">
        <v>4.9000000000000004</v>
      </c>
      <c r="Y2060" s="1">
        <v>43693</v>
      </c>
      <c r="Z2060" t="s">
        <v>8</v>
      </c>
      <c r="AA2060">
        <v>157</v>
      </c>
      <c r="AB2060">
        <v>3.7</v>
      </c>
      <c r="AC2060">
        <v>1.6</v>
      </c>
      <c r="AD2060">
        <v>5.3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3</v>
      </c>
      <c r="BQ2060">
        <v>0.2</v>
      </c>
      <c r="BR2060">
        <v>1.5</v>
      </c>
      <c r="BU2060" s="1">
        <v>43693</v>
      </c>
      <c r="BV2060" t="s">
        <v>17</v>
      </c>
      <c r="BW2060">
        <v>176</v>
      </c>
      <c r="BX2060">
        <v>3.9</v>
      </c>
      <c r="BY2060">
        <v>0.4</v>
      </c>
      <c r="BZ2060">
        <v>4.3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75">
      <c r="A2061" s="1">
        <v>43694</v>
      </c>
      <c r="B2061" t="s">
        <v>6</v>
      </c>
      <c r="C2061">
        <v>101</v>
      </c>
      <c r="D2061">
        <v>616.20000000000005</v>
      </c>
      <c r="E2061">
        <v>450.3</v>
      </c>
      <c r="F2061">
        <v>1066.5</v>
      </c>
      <c r="I2061" s="1">
        <v>43694</v>
      </c>
      <c r="J2061" t="s">
        <v>6</v>
      </c>
      <c r="K2061">
        <v>107</v>
      </c>
      <c r="L2061">
        <v>27.5</v>
      </c>
      <c r="M2061">
        <v>46.1</v>
      </c>
      <c r="N2061">
        <v>73.599999999999994</v>
      </c>
      <c r="Q2061" s="1">
        <v>43694</v>
      </c>
      <c r="R2061" t="s">
        <v>7</v>
      </c>
      <c r="S2061">
        <v>151</v>
      </c>
      <c r="T2061">
        <v>3.6</v>
      </c>
      <c r="U2061">
        <v>1.3</v>
      </c>
      <c r="V2061">
        <v>4.9000000000000004</v>
      </c>
      <c r="Y2061" s="1">
        <v>43694</v>
      </c>
      <c r="Z2061" t="s">
        <v>8</v>
      </c>
      <c r="AA2061">
        <v>157</v>
      </c>
      <c r="AB2061">
        <v>3.7</v>
      </c>
      <c r="AC2061">
        <v>1.6</v>
      </c>
      <c r="AD2061">
        <v>5.3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3</v>
      </c>
      <c r="BQ2061">
        <v>0.2</v>
      </c>
      <c r="BR2061">
        <v>1.5</v>
      </c>
      <c r="BU2061" s="1">
        <v>43694</v>
      </c>
      <c r="BV2061" t="s">
        <v>17</v>
      </c>
      <c r="BW2061">
        <v>176</v>
      </c>
      <c r="BX2061">
        <v>3.9</v>
      </c>
      <c r="BY2061">
        <v>0.4</v>
      </c>
      <c r="BZ2061">
        <v>4.3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75">
      <c r="A2062" s="1">
        <v>43695</v>
      </c>
      <c r="B2062" t="s">
        <v>6</v>
      </c>
      <c r="C2062">
        <v>101</v>
      </c>
      <c r="D2062">
        <v>616.20000000000005</v>
      </c>
      <c r="E2062">
        <v>450.3</v>
      </c>
      <c r="F2062">
        <v>1066.5</v>
      </c>
      <c r="I2062" s="1">
        <v>43695</v>
      </c>
      <c r="J2062" t="s">
        <v>6</v>
      </c>
      <c r="K2062">
        <v>107</v>
      </c>
      <c r="L2062">
        <v>27.5</v>
      </c>
      <c r="M2062">
        <v>46.1</v>
      </c>
      <c r="N2062">
        <v>73.599999999999994</v>
      </c>
      <c r="Q2062" s="1">
        <v>43695</v>
      </c>
      <c r="R2062" t="s">
        <v>7</v>
      </c>
      <c r="S2062">
        <v>151</v>
      </c>
      <c r="T2062">
        <v>3.6</v>
      </c>
      <c r="U2062">
        <v>1.3</v>
      </c>
      <c r="V2062">
        <v>4.9000000000000004</v>
      </c>
      <c r="Y2062" s="1">
        <v>43695</v>
      </c>
      <c r="Z2062" t="s">
        <v>8</v>
      </c>
      <c r="AA2062">
        <v>157</v>
      </c>
      <c r="AB2062">
        <v>3.7</v>
      </c>
      <c r="AC2062">
        <v>1.6</v>
      </c>
      <c r="AD2062">
        <v>5.3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3</v>
      </c>
      <c r="BQ2062">
        <v>0.2</v>
      </c>
      <c r="BR2062">
        <v>1.5</v>
      </c>
      <c r="BU2062" s="1">
        <v>43695</v>
      </c>
      <c r="BV2062" t="s">
        <v>17</v>
      </c>
      <c r="BW2062">
        <v>176</v>
      </c>
      <c r="BX2062">
        <v>3.9</v>
      </c>
      <c r="BY2062">
        <v>0.4</v>
      </c>
      <c r="BZ2062">
        <v>4.3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75">
      <c r="A2063" s="1">
        <v>43696</v>
      </c>
      <c r="B2063" t="s">
        <v>6</v>
      </c>
      <c r="C2063">
        <v>101</v>
      </c>
      <c r="D2063">
        <v>616.20000000000005</v>
      </c>
      <c r="E2063">
        <v>450.3</v>
      </c>
      <c r="F2063">
        <v>1066.5</v>
      </c>
      <c r="I2063" s="1">
        <v>43696</v>
      </c>
      <c r="J2063" t="s">
        <v>6</v>
      </c>
      <c r="K2063">
        <v>107</v>
      </c>
      <c r="L2063">
        <v>27.5</v>
      </c>
      <c r="M2063">
        <v>46.2</v>
      </c>
      <c r="N2063">
        <v>73.7</v>
      </c>
      <c r="Q2063" s="1">
        <v>43696</v>
      </c>
      <c r="R2063" t="s">
        <v>7</v>
      </c>
      <c r="S2063">
        <v>151</v>
      </c>
      <c r="T2063">
        <v>3.6</v>
      </c>
      <c r="U2063">
        <v>1.3</v>
      </c>
      <c r="V2063">
        <v>4.9000000000000004</v>
      </c>
      <c r="Y2063" s="1">
        <v>43696</v>
      </c>
      <c r="Z2063" t="s">
        <v>8</v>
      </c>
      <c r="AA2063">
        <v>157</v>
      </c>
      <c r="AB2063">
        <v>3.7</v>
      </c>
      <c r="AC2063">
        <v>1.6</v>
      </c>
      <c r="AD2063">
        <v>5.3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3</v>
      </c>
      <c r="BQ2063">
        <v>0.2</v>
      </c>
      <c r="BR2063">
        <v>1.5</v>
      </c>
      <c r="BU2063" s="1">
        <v>43696</v>
      </c>
      <c r="BV2063" t="s">
        <v>17</v>
      </c>
      <c r="BW2063">
        <v>176</v>
      </c>
      <c r="BX2063">
        <v>3.9</v>
      </c>
      <c r="BY2063">
        <v>0.4</v>
      </c>
      <c r="BZ2063">
        <v>4.3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75">
      <c r="A2064" s="1">
        <v>43697</v>
      </c>
      <c r="B2064" t="s">
        <v>6</v>
      </c>
      <c r="C2064">
        <v>101</v>
      </c>
      <c r="D2064">
        <v>616.20000000000005</v>
      </c>
      <c r="E2064">
        <v>450.4</v>
      </c>
      <c r="F2064">
        <v>1066.5999999999999</v>
      </c>
      <c r="I2064" s="1">
        <v>43697</v>
      </c>
      <c r="J2064" t="s">
        <v>6</v>
      </c>
      <c r="K2064">
        <v>107</v>
      </c>
      <c r="L2064">
        <v>27.5</v>
      </c>
      <c r="M2064">
        <v>46.2</v>
      </c>
      <c r="N2064">
        <v>73.7</v>
      </c>
      <c r="Q2064" s="1">
        <v>43697</v>
      </c>
      <c r="R2064" t="s">
        <v>7</v>
      </c>
      <c r="S2064">
        <v>151</v>
      </c>
      <c r="T2064">
        <v>3.6</v>
      </c>
      <c r="U2064">
        <v>1.3</v>
      </c>
      <c r="V2064">
        <v>4.9000000000000004</v>
      </c>
      <c r="Y2064" s="1">
        <v>43697</v>
      </c>
      <c r="Z2064" t="s">
        <v>8</v>
      </c>
      <c r="AA2064">
        <v>157</v>
      </c>
      <c r="AB2064">
        <v>3.7</v>
      </c>
      <c r="AC2064">
        <v>1.6</v>
      </c>
      <c r="AD2064">
        <v>5.3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3</v>
      </c>
      <c r="BQ2064">
        <v>0.2</v>
      </c>
      <c r="BR2064">
        <v>1.5</v>
      </c>
      <c r="BU2064" s="1">
        <v>43697</v>
      </c>
      <c r="BV2064" t="s">
        <v>17</v>
      </c>
      <c r="BW2064">
        <v>176</v>
      </c>
      <c r="BX2064">
        <v>3.9</v>
      </c>
      <c r="BY2064">
        <v>0.4</v>
      </c>
      <c r="BZ2064">
        <v>4.3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75">
      <c r="A2065" s="1">
        <v>43698</v>
      </c>
      <c r="B2065" t="s">
        <v>6</v>
      </c>
      <c r="C2065">
        <v>101</v>
      </c>
      <c r="D2065">
        <v>616.1</v>
      </c>
      <c r="E2065">
        <v>451.1</v>
      </c>
      <c r="F2065">
        <v>1067.2</v>
      </c>
      <c r="I2065" s="1">
        <v>43698</v>
      </c>
      <c r="J2065" t="s">
        <v>6</v>
      </c>
      <c r="K2065">
        <v>107</v>
      </c>
      <c r="L2065">
        <v>27.5</v>
      </c>
      <c r="M2065">
        <v>46.2</v>
      </c>
      <c r="N2065">
        <v>73.7</v>
      </c>
      <c r="Q2065" s="1">
        <v>43698</v>
      </c>
      <c r="R2065" t="s">
        <v>7</v>
      </c>
      <c r="S2065">
        <v>151</v>
      </c>
      <c r="T2065">
        <v>3.6</v>
      </c>
      <c r="U2065">
        <v>1.3</v>
      </c>
      <c r="V2065">
        <v>4.9000000000000004</v>
      </c>
      <c r="Y2065" s="1">
        <v>43698</v>
      </c>
      <c r="Z2065" t="s">
        <v>8</v>
      </c>
      <c r="AA2065">
        <v>157</v>
      </c>
      <c r="AB2065">
        <v>3.7</v>
      </c>
      <c r="AC2065">
        <v>1.6</v>
      </c>
      <c r="AD2065">
        <v>5.3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3</v>
      </c>
      <c r="BQ2065">
        <v>0.2</v>
      </c>
      <c r="BR2065">
        <v>1.5</v>
      </c>
      <c r="BU2065" s="1">
        <v>43698</v>
      </c>
      <c r="BV2065" t="s">
        <v>17</v>
      </c>
      <c r="BW2065">
        <v>176</v>
      </c>
      <c r="BX2065">
        <v>3.9</v>
      </c>
      <c r="BY2065">
        <v>0.4</v>
      </c>
      <c r="BZ2065">
        <v>4.3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75">
      <c r="A2066" s="1">
        <v>43699</v>
      </c>
      <c r="B2066" t="s">
        <v>6</v>
      </c>
      <c r="C2066">
        <v>101</v>
      </c>
      <c r="D2066">
        <v>616</v>
      </c>
      <c r="E2066">
        <v>451.4</v>
      </c>
      <c r="F2066">
        <v>1067.4000000000001</v>
      </c>
      <c r="I2066" s="1">
        <v>43699</v>
      </c>
      <c r="J2066" t="s">
        <v>6</v>
      </c>
      <c r="K2066">
        <v>107</v>
      </c>
      <c r="L2066">
        <v>27.4</v>
      </c>
      <c r="M2066">
        <v>46.3</v>
      </c>
      <c r="N2066">
        <v>73.7</v>
      </c>
      <c r="Q2066" s="1">
        <v>43699</v>
      </c>
      <c r="R2066" t="s">
        <v>7</v>
      </c>
      <c r="S2066">
        <v>151</v>
      </c>
      <c r="T2066">
        <v>3.6</v>
      </c>
      <c r="U2066">
        <v>1.3</v>
      </c>
      <c r="V2066">
        <v>4.9000000000000004</v>
      </c>
      <c r="Y2066" s="1">
        <v>43699</v>
      </c>
      <c r="Z2066" t="s">
        <v>8</v>
      </c>
      <c r="AA2066">
        <v>157</v>
      </c>
      <c r="AB2066">
        <v>3.7</v>
      </c>
      <c r="AC2066">
        <v>1.6</v>
      </c>
      <c r="AD2066">
        <v>5.3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3</v>
      </c>
      <c r="BQ2066">
        <v>0.2</v>
      </c>
      <c r="BR2066">
        <v>1.5</v>
      </c>
      <c r="BU2066" s="1">
        <v>43699</v>
      </c>
      <c r="BV2066" t="s">
        <v>17</v>
      </c>
      <c r="BW2066">
        <v>176</v>
      </c>
      <c r="BX2066">
        <v>3.9</v>
      </c>
      <c r="BY2066">
        <v>0.4</v>
      </c>
      <c r="BZ2066">
        <v>4.3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75">
      <c r="A2067" s="1">
        <v>43700</v>
      </c>
      <c r="B2067" t="s">
        <v>6</v>
      </c>
      <c r="C2067">
        <v>101</v>
      </c>
      <c r="D2067">
        <v>616</v>
      </c>
      <c r="E2067">
        <v>451.3</v>
      </c>
      <c r="F2067">
        <v>1067.3</v>
      </c>
      <c r="I2067" s="1">
        <v>43700</v>
      </c>
      <c r="J2067" t="s">
        <v>6</v>
      </c>
      <c r="K2067">
        <v>107</v>
      </c>
      <c r="L2067">
        <v>27.4</v>
      </c>
      <c r="M2067">
        <v>46.3</v>
      </c>
      <c r="N2067">
        <v>73.7</v>
      </c>
      <c r="Q2067" s="1">
        <v>43700</v>
      </c>
      <c r="R2067" t="s">
        <v>7</v>
      </c>
      <c r="S2067">
        <v>151</v>
      </c>
      <c r="T2067">
        <v>3.6</v>
      </c>
      <c r="U2067">
        <v>1.3</v>
      </c>
      <c r="V2067">
        <v>4.9000000000000004</v>
      </c>
      <c r="Y2067" s="1">
        <v>43700</v>
      </c>
      <c r="Z2067" t="s">
        <v>8</v>
      </c>
      <c r="AA2067">
        <v>157</v>
      </c>
      <c r="AB2067">
        <v>3.7</v>
      </c>
      <c r="AC2067">
        <v>1.6</v>
      </c>
      <c r="AD2067">
        <v>5.3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3</v>
      </c>
      <c r="BQ2067">
        <v>0.2</v>
      </c>
      <c r="BR2067">
        <v>1.5</v>
      </c>
      <c r="BU2067" s="1">
        <v>43700</v>
      </c>
      <c r="BV2067" t="s">
        <v>17</v>
      </c>
      <c r="BW2067">
        <v>176</v>
      </c>
      <c r="BX2067">
        <v>3.9</v>
      </c>
      <c r="BY2067">
        <v>0.4</v>
      </c>
      <c r="BZ2067">
        <v>4.3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75">
      <c r="A2068" s="1">
        <v>43701</v>
      </c>
      <c r="B2068" t="s">
        <v>6</v>
      </c>
      <c r="C2068">
        <v>101</v>
      </c>
      <c r="D2068">
        <v>616</v>
      </c>
      <c r="E2068">
        <v>451.3</v>
      </c>
      <c r="F2068">
        <v>1067.3</v>
      </c>
      <c r="I2068" s="1">
        <v>43701</v>
      </c>
      <c r="J2068" t="s">
        <v>6</v>
      </c>
      <c r="K2068">
        <v>107</v>
      </c>
      <c r="L2068">
        <v>27.4</v>
      </c>
      <c r="M2068">
        <v>46.3</v>
      </c>
      <c r="N2068">
        <v>73.7</v>
      </c>
      <c r="Q2068" s="1">
        <v>43701</v>
      </c>
      <c r="R2068" t="s">
        <v>7</v>
      </c>
      <c r="S2068">
        <v>151</v>
      </c>
      <c r="T2068">
        <v>3.6</v>
      </c>
      <c r="U2068">
        <v>1.3</v>
      </c>
      <c r="V2068">
        <v>4.9000000000000004</v>
      </c>
      <c r="Y2068" s="1">
        <v>43701</v>
      </c>
      <c r="Z2068" t="s">
        <v>8</v>
      </c>
      <c r="AA2068">
        <v>157</v>
      </c>
      <c r="AB2068">
        <v>3.7</v>
      </c>
      <c r="AC2068">
        <v>1.6</v>
      </c>
      <c r="AD2068">
        <v>5.3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3</v>
      </c>
      <c r="BQ2068">
        <v>0.2</v>
      </c>
      <c r="BR2068">
        <v>1.5</v>
      </c>
      <c r="BU2068" s="1">
        <v>43701</v>
      </c>
      <c r="BV2068" t="s">
        <v>17</v>
      </c>
      <c r="BW2068">
        <v>176</v>
      </c>
      <c r="BX2068">
        <v>3.9</v>
      </c>
      <c r="BY2068">
        <v>0.4</v>
      </c>
      <c r="BZ2068">
        <v>4.3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75">
      <c r="A2069" s="1">
        <v>43702</v>
      </c>
      <c r="B2069" t="s">
        <v>6</v>
      </c>
      <c r="C2069">
        <v>101</v>
      </c>
      <c r="D2069">
        <v>616</v>
      </c>
      <c r="E2069">
        <v>451.3</v>
      </c>
      <c r="F2069">
        <v>1067.3</v>
      </c>
      <c r="I2069" s="1">
        <v>43702</v>
      </c>
      <c r="J2069" t="s">
        <v>6</v>
      </c>
      <c r="K2069">
        <v>107</v>
      </c>
      <c r="L2069">
        <v>27.4</v>
      </c>
      <c r="M2069">
        <v>46.3</v>
      </c>
      <c r="N2069">
        <v>73.7</v>
      </c>
      <c r="Q2069" s="1">
        <v>43702</v>
      </c>
      <c r="R2069" t="s">
        <v>7</v>
      </c>
      <c r="S2069">
        <v>151</v>
      </c>
      <c r="T2069">
        <v>3.6</v>
      </c>
      <c r="U2069">
        <v>1.3</v>
      </c>
      <c r="V2069">
        <v>4.9000000000000004</v>
      </c>
      <c r="Y2069" s="1">
        <v>43702</v>
      </c>
      <c r="Z2069" t="s">
        <v>8</v>
      </c>
      <c r="AA2069">
        <v>157</v>
      </c>
      <c r="AB2069">
        <v>3.7</v>
      </c>
      <c r="AC2069">
        <v>1.6</v>
      </c>
      <c r="AD2069">
        <v>5.3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3</v>
      </c>
      <c r="BQ2069">
        <v>0.2</v>
      </c>
      <c r="BR2069">
        <v>1.5</v>
      </c>
      <c r="BU2069" s="1">
        <v>43702</v>
      </c>
      <c r="BV2069" t="s">
        <v>17</v>
      </c>
      <c r="BW2069">
        <v>176</v>
      </c>
      <c r="BX2069">
        <v>3.9</v>
      </c>
      <c r="BY2069">
        <v>0.4</v>
      </c>
      <c r="BZ2069">
        <v>4.3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75">
      <c r="A2070" s="1">
        <v>43703</v>
      </c>
      <c r="B2070" t="s">
        <v>6</v>
      </c>
      <c r="C2070">
        <v>101</v>
      </c>
      <c r="D2070">
        <v>616.29999999999995</v>
      </c>
      <c r="E2070">
        <v>451</v>
      </c>
      <c r="F2070">
        <v>1067.3</v>
      </c>
      <c r="I2070" s="1">
        <v>43703</v>
      </c>
      <c r="J2070" t="s">
        <v>6</v>
      </c>
      <c r="K2070">
        <v>107</v>
      </c>
      <c r="L2070">
        <v>27.4</v>
      </c>
      <c r="M2070">
        <v>46.3</v>
      </c>
      <c r="N2070">
        <v>73.7</v>
      </c>
      <c r="Q2070" s="1">
        <v>43703</v>
      </c>
      <c r="R2070" t="s">
        <v>7</v>
      </c>
      <c r="S2070">
        <v>151</v>
      </c>
      <c r="T2070">
        <v>3.6</v>
      </c>
      <c r="U2070">
        <v>1.3</v>
      </c>
      <c r="V2070">
        <v>4.9000000000000004</v>
      </c>
      <c r="Y2070" s="1">
        <v>43703</v>
      </c>
      <c r="Z2070" t="s">
        <v>8</v>
      </c>
      <c r="AA2070">
        <v>157</v>
      </c>
      <c r="AB2070">
        <v>3.7</v>
      </c>
      <c r="AC2070">
        <v>1.6</v>
      </c>
      <c r="AD2070">
        <v>5.3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3</v>
      </c>
      <c r="BQ2070">
        <v>0.2</v>
      </c>
      <c r="BR2070">
        <v>1.5</v>
      </c>
      <c r="BU2070" s="1">
        <v>43703</v>
      </c>
      <c r="BV2070" t="s">
        <v>17</v>
      </c>
      <c r="BW2070">
        <v>176</v>
      </c>
      <c r="BX2070">
        <v>3.9</v>
      </c>
      <c r="BY2070">
        <v>0.4</v>
      </c>
      <c r="BZ2070">
        <v>4.3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75">
      <c r="A2071" s="1">
        <v>43704</v>
      </c>
      <c r="B2071" t="s">
        <v>6</v>
      </c>
      <c r="C2071">
        <v>101</v>
      </c>
      <c r="D2071">
        <v>616.1</v>
      </c>
      <c r="E2071">
        <v>451.1</v>
      </c>
      <c r="F2071">
        <v>1067.2</v>
      </c>
      <c r="I2071" s="1">
        <v>43704</v>
      </c>
      <c r="J2071" t="s">
        <v>6</v>
      </c>
      <c r="K2071">
        <v>107</v>
      </c>
      <c r="L2071">
        <v>27.3</v>
      </c>
      <c r="M2071">
        <v>46.3</v>
      </c>
      <c r="N2071">
        <v>73.599999999999994</v>
      </c>
      <c r="Q2071" s="1">
        <v>43704</v>
      </c>
      <c r="R2071" t="s">
        <v>7</v>
      </c>
      <c r="S2071">
        <v>151</v>
      </c>
      <c r="T2071">
        <v>3.6</v>
      </c>
      <c r="U2071">
        <v>1.3</v>
      </c>
      <c r="V2071">
        <v>4.9000000000000004</v>
      </c>
      <c r="Y2071" s="1">
        <v>43704</v>
      </c>
      <c r="Z2071" t="s">
        <v>8</v>
      </c>
      <c r="AA2071">
        <v>157</v>
      </c>
      <c r="AB2071">
        <v>3.7</v>
      </c>
      <c r="AC2071">
        <v>1.6</v>
      </c>
      <c r="AD2071">
        <v>5.3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3</v>
      </c>
      <c r="BQ2071">
        <v>0.2</v>
      </c>
      <c r="BR2071">
        <v>1.5</v>
      </c>
      <c r="BU2071" s="1">
        <v>43704</v>
      </c>
      <c r="BV2071" t="s">
        <v>17</v>
      </c>
      <c r="BW2071">
        <v>176</v>
      </c>
      <c r="BX2071">
        <v>3.9</v>
      </c>
      <c r="BY2071">
        <v>0.4</v>
      </c>
      <c r="BZ2071">
        <v>4.3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75">
      <c r="A2072" s="1">
        <v>43705</v>
      </c>
      <c r="B2072" t="s">
        <v>6</v>
      </c>
      <c r="C2072">
        <v>101</v>
      </c>
      <c r="D2072">
        <v>615.9</v>
      </c>
      <c r="E2072">
        <v>451.5</v>
      </c>
      <c r="F2072">
        <v>1067.4000000000001</v>
      </c>
      <c r="I2072" s="1">
        <v>43705</v>
      </c>
      <c r="J2072" t="s">
        <v>6</v>
      </c>
      <c r="K2072">
        <v>107</v>
      </c>
      <c r="L2072">
        <v>27.3</v>
      </c>
      <c r="M2072">
        <v>46.3</v>
      </c>
      <c r="N2072">
        <v>73.599999999999994</v>
      </c>
      <c r="Q2072" s="1">
        <v>43705</v>
      </c>
      <c r="R2072" t="s">
        <v>7</v>
      </c>
      <c r="S2072">
        <v>151</v>
      </c>
      <c r="T2072">
        <v>3.6</v>
      </c>
      <c r="U2072">
        <v>1.3</v>
      </c>
      <c r="V2072">
        <v>4.9000000000000004</v>
      </c>
      <c r="Y2072" s="1">
        <v>43705</v>
      </c>
      <c r="Z2072" t="s">
        <v>8</v>
      </c>
      <c r="AA2072">
        <v>157</v>
      </c>
      <c r="AB2072">
        <v>3.7</v>
      </c>
      <c r="AC2072">
        <v>1.6</v>
      </c>
      <c r="AD2072">
        <v>5.3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3</v>
      </c>
      <c r="BQ2072">
        <v>0.2</v>
      </c>
      <c r="BR2072">
        <v>1.5</v>
      </c>
      <c r="BU2072" s="1">
        <v>43705</v>
      </c>
      <c r="BV2072" t="s">
        <v>17</v>
      </c>
      <c r="BW2072">
        <v>176</v>
      </c>
      <c r="BX2072">
        <v>3.9</v>
      </c>
      <c r="BY2072">
        <v>0.4</v>
      </c>
      <c r="BZ2072">
        <v>4.3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75">
      <c r="A2073" s="1">
        <v>43706</v>
      </c>
      <c r="B2073" t="s">
        <v>6</v>
      </c>
      <c r="C2073">
        <v>101</v>
      </c>
      <c r="D2073">
        <v>615.70000000000005</v>
      </c>
      <c r="E2073">
        <v>451.5</v>
      </c>
      <c r="F2073">
        <v>1067.2</v>
      </c>
      <c r="I2073" s="1">
        <v>43706</v>
      </c>
      <c r="J2073" t="s">
        <v>6</v>
      </c>
      <c r="K2073">
        <v>107</v>
      </c>
      <c r="L2073">
        <v>27.3</v>
      </c>
      <c r="M2073">
        <v>46.4</v>
      </c>
      <c r="N2073">
        <v>73.7</v>
      </c>
      <c r="Q2073" s="1">
        <v>43706</v>
      </c>
      <c r="R2073" t="s">
        <v>7</v>
      </c>
      <c r="S2073">
        <v>151</v>
      </c>
      <c r="T2073">
        <v>3.6</v>
      </c>
      <c r="U2073">
        <v>1.3</v>
      </c>
      <c r="V2073">
        <v>4.9000000000000004</v>
      </c>
      <c r="Y2073" s="1">
        <v>43706</v>
      </c>
      <c r="Z2073" t="s">
        <v>8</v>
      </c>
      <c r="AA2073">
        <v>157</v>
      </c>
      <c r="AB2073">
        <v>3.7</v>
      </c>
      <c r="AC2073">
        <v>1.6</v>
      </c>
      <c r="AD2073">
        <v>5.3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3</v>
      </c>
      <c r="BQ2073">
        <v>0.2</v>
      </c>
      <c r="BR2073">
        <v>1.5</v>
      </c>
      <c r="BU2073" s="1">
        <v>43706</v>
      </c>
      <c r="BV2073" t="s">
        <v>17</v>
      </c>
      <c r="BW2073">
        <v>176</v>
      </c>
      <c r="BX2073">
        <v>3.9</v>
      </c>
      <c r="BY2073">
        <v>0.4</v>
      </c>
      <c r="BZ2073">
        <v>4.3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75">
      <c r="A2074" s="1">
        <v>43707</v>
      </c>
      <c r="B2074" t="s">
        <v>6</v>
      </c>
      <c r="C2074">
        <v>101</v>
      </c>
      <c r="D2074">
        <v>616</v>
      </c>
      <c r="E2074">
        <v>451.3</v>
      </c>
      <c r="F2074">
        <v>1067.3</v>
      </c>
      <c r="I2074" s="1">
        <v>43707</v>
      </c>
      <c r="J2074" t="s">
        <v>6</v>
      </c>
      <c r="K2074">
        <v>107</v>
      </c>
      <c r="L2074">
        <v>27.3</v>
      </c>
      <c r="M2074">
        <v>46.4</v>
      </c>
      <c r="N2074">
        <v>73.7</v>
      </c>
      <c r="Q2074" s="1">
        <v>43707</v>
      </c>
      <c r="R2074" t="s">
        <v>7</v>
      </c>
      <c r="S2074">
        <v>151</v>
      </c>
      <c r="T2074">
        <v>3.6</v>
      </c>
      <c r="U2074">
        <v>1.3</v>
      </c>
      <c r="V2074">
        <v>4.9000000000000004</v>
      </c>
      <c r="Y2074" s="1">
        <v>43707</v>
      </c>
      <c r="Z2074" t="s">
        <v>8</v>
      </c>
      <c r="AA2074">
        <v>157</v>
      </c>
      <c r="AB2074">
        <v>3.7</v>
      </c>
      <c r="AC2074">
        <v>1.6</v>
      </c>
      <c r="AD2074">
        <v>5.3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3</v>
      </c>
      <c r="BQ2074">
        <v>0.2</v>
      </c>
      <c r="BR2074">
        <v>1.5</v>
      </c>
      <c r="BU2074" s="1">
        <v>43707</v>
      </c>
      <c r="BV2074" t="s">
        <v>17</v>
      </c>
      <c r="BW2074">
        <v>176</v>
      </c>
      <c r="BX2074">
        <v>3.9</v>
      </c>
      <c r="BY2074">
        <v>0.4</v>
      </c>
      <c r="BZ2074">
        <v>4.3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75">
      <c r="A2075" s="1">
        <v>43708</v>
      </c>
      <c r="B2075" t="s">
        <v>6</v>
      </c>
      <c r="C2075">
        <v>101</v>
      </c>
      <c r="D2075">
        <v>616</v>
      </c>
      <c r="E2075">
        <v>451.5</v>
      </c>
      <c r="F2075">
        <v>1067.5</v>
      </c>
      <c r="I2075" s="1">
        <v>43708</v>
      </c>
      <c r="J2075" t="s">
        <v>6</v>
      </c>
      <c r="K2075">
        <v>107</v>
      </c>
      <c r="L2075">
        <v>27.3</v>
      </c>
      <c r="M2075">
        <v>46.4</v>
      </c>
      <c r="N2075">
        <v>73.7</v>
      </c>
      <c r="Q2075" s="1">
        <v>43708</v>
      </c>
      <c r="R2075" t="s">
        <v>7</v>
      </c>
      <c r="S2075">
        <v>151</v>
      </c>
      <c r="T2075">
        <v>3.6</v>
      </c>
      <c r="U2075">
        <v>1.3</v>
      </c>
      <c r="V2075">
        <v>4.9000000000000004</v>
      </c>
      <c r="Y2075" s="1">
        <v>43708</v>
      </c>
      <c r="Z2075" t="s">
        <v>8</v>
      </c>
      <c r="AA2075">
        <v>157</v>
      </c>
      <c r="AB2075">
        <v>3.7</v>
      </c>
      <c r="AC2075">
        <v>1.6</v>
      </c>
      <c r="AD2075">
        <v>5.3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3</v>
      </c>
      <c r="BQ2075">
        <v>0.2</v>
      </c>
      <c r="BR2075">
        <v>1.5</v>
      </c>
      <c r="BU2075" s="1">
        <v>43708</v>
      </c>
      <c r="BV2075" t="s">
        <v>17</v>
      </c>
      <c r="BW2075">
        <v>176</v>
      </c>
      <c r="BX2075">
        <v>3.9</v>
      </c>
      <c r="BY2075">
        <v>0.4</v>
      </c>
      <c r="BZ2075">
        <v>4.3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75">
      <c r="A2076" s="1">
        <v>43709</v>
      </c>
      <c r="B2076" t="s">
        <v>6</v>
      </c>
      <c r="C2076">
        <v>101</v>
      </c>
      <c r="D2076">
        <v>616</v>
      </c>
      <c r="E2076">
        <v>451.5</v>
      </c>
      <c r="F2076">
        <v>1067.5</v>
      </c>
      <c r="I2076" s="1">
        <v>43709</v>
      </c>
      <c r="J2076" t="s">
        <v>6</v>
      </c>
      <c r="K2076">
        <v>107</v>
      </c>
      <c r="L2076">
        <v>27.3</v>
      </c>
      <c r="M2076">
        <v>46.4</v>
      </c>
      <c r="N2076">
        <v>73.7</v>
      </c>
      <c r="Q2076" s="1">
        <v>43709</v>
      </c>
      <c r="R2076" t="s">
        <v>7</v>
      </c>
      <c r="S2076">
        <v>151</v>
      </c>
      <c r="T2076">
        <v>3.6</v>
      </c>
      <c r="U2076">
        <v>1.3</v>
      </c>
      <c r="V2076">
        <v>4.9000000000000004</v>
      </c>
      <c r="Y2076" s="1">
        <v>43709</v>
      </c>
      <c r="Z2076" t="s">
        <v>8</v>
      </c>
      <c r="AA2076">
        <v>157</v>
      </c>
      <c r="AB2076">
        <v>3.7</v>
      </c>
      <c r="AC2076">
        <v>1.6</v>
      </c>
      <c r="AD2076">
        <v>5.3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3</v>
      </c>
      <c r="BQ2076">
        <v>0.2</v>
      </c>
      <c r="BR2076">
        <v>1.5</v>
      </c>
      <c r="BU2076" s="1">
        <v>43709</v>
      </c>
      <c r="BV2076" t="s">
        <v>17</v>
      </c>
      <c r="BW2076">
        <v>176</v>
      </c>
      <c r="BX2076">
        <v>3.9</v>
      </c>
      <c r="BY2076">
        <v>0.4</v>
      </c>
      <c r="BZ2076">
        <v>4.3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75">
      <c r="A2077" s="1">
        <v>43710</v>
      </c>
      <c r="B2077" t="s">
        <v>6</v>
      </c>
      <c r="C2077">
        <v>101</v>
      </c>
      <c r="D2077">
        <v>616</v>
      </c>
      <c r="E2077">
        <v>451.5</v>
      </c>
      <c r="F2077">
        <v>1067.5</v>
      </c>
      <c r="I2077" s="1">
        <v>43710</v>
      </c>
      <c r="J2077" t="s">
        <v>6</v>
      </c>
      <c r="K2077">
        <v>107</v>
      </c>
      <c r="L2077">
        <v>27.3</v>
      </c>
      <c r="M2077">
        <v>46.4</v>
      </c>
      <c r="N2077">
        <v>73.7</v>
      </c>
      <c r="Q2077" s="1">
        <v>43710</v>
      </c>
      <c r="R2077" t="s">
        <v>7</v>
      </c>
      <c r="S2077">
        <v>151</v>
      </c>
      <c r="T2077">
        <v>3.6</v>
      </c>
      <c r="U2077">
        <v>1.3</v>
      </c>
      <c r="V2077">
        <v>4.9000000000000004</v>
      </c>
      <c r="Y2077" s="1">
        <v>43710</v>
      </c>
      <c r="Z2077" t="s">
        <v>8</v>
      </c>
      <c r="AA2077">
        <v>157</v>
      </c>
      <c r="AB2077">
        <v>3.7</v>
      </c>
      <c r="AC2077">
        <v>1.6</v>
      </c>
      <c r="AD2077">
        <v>5.3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3</v>
      </c>
      <c r="BQ2077">
        <v>0.2</v>
      </c>
      <c r="BR2077">
        <v>1.5</v>
      </c>
      <c r="BU2077" s="1">
        <v>43710</v>
      </c>
      <c r="BV2077" t="s">
        <v>17</v>
      </c>
      <c r="BW2077">
        <v>176</v>
      </c>
      <c r="BX2077">
        <v>3.9</v>
      </c>
      <c r="BY2077">
        <v>0.4</v>
      </c>
      <c r="BZ2077">
        <v>4.3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75">
      <c r="A2078" s="1">
        <v>43711</v>
      </c>
      <c r="B2078" t="s">
        <v>6</v>
      </c>
      <c r="C2078">
        <v>101</v>
      </c>
      <c r="D2078">
        <v>616</v>
      </c>
      <c r="E2078">
        <v>451.4</v>
      </c>
      <c r="F2078">
        <v>1067.4000000000001</v>
      </c>
      <c r="I2078" s="1">
        <v>43711</v>
      </c>
      <c r="J2078" t="s">
        <v>6</v>
      </c>
      <c r="K2078">
        <v>107</v>
      </c>
      <c r="L2078">
        <v>27.5</v>
      </c>
      <c r="M2078">
        <v>46.2</v>
      </c>
      <c r="N2078">
        <v>73.7</v>
      </c>
      <c r="Q2078" s="1">
        <v>43711</v>
      </c>
      <c r="R2078" t="s">
        <v>7</v>
      </c>
      <c r="S2078">
        <v>151</v>
      </c>
      <c r="T2078">
        <v>3.6</v>
      </c>
      <c r="U2078">
        <v>1.3</v>
      </c>
      <c r="V2078">
        <v>4.9000000000000004</v>
      </c>
      <c r="Y2078" s="1">
        <v>43711</v>
      </c>
      <c r="Z2078" t="s">
        <v>8</v>
      </c>
      <c r="AA2078">
        <v>157</v>
      </c>
      <c r="AB2078">
        <v>3.7</v>
      </c>
      <c r="AC2078">
        <v>1.6</v>
      </c>
      <c r="AD2078">
        <v>5.3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3</v>
      </c>
      <c r="BQ2078">
        <v>0.2</v>
      </c>
      <c r="BR2078">
        <v>1.5</v>
      </c>
      <c r="BU2078" s="1">
        <v>43711</v>
      </c>
      <c r="BV2078" t="s">
        <v>17</v>
      </c>
      <c r="BW2078">
        <v>176</v>
      </c>
      <c r="BX2078">
        <v>3.9</v>
      </c>
      <c r="BY2078">
        <v>0.4</v>
      </c>
      <c r="BZ2078">
        <v>4.3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75">
      <c r="A2079" s="1">
        <v>43712</v>
      </c>
      <c r="B2079" t="s">
        <v>6</v>
      </c>
      <c r="C2079">
        <v>101</v>
      </c>
      <c r="D2079">
        <v>615.70000000000005</v>
      </c>
      <c r="E2079">
        <v>451.8</v>
      </c>
      <c r="F2079">
        <v>1067.5</v>
      </c>
      <c r="I2079" s="1">
        <v>43712</v>
      </c>
      <c r="J2079" t="s">
        <v>6</v>
      </c>
      <c r="K2079">
        <v>107</v>
      </c>
      <c r="L2079">
        <v>27.5</v>
      </c>
      <c r="M2079">
        <v>46.2</v>
      </c>
      <c r="N2079">
        <v>73.7</v>
      </c>
      <c r="Q2079" s="1">
        <v>43712</v>
      </c>
      <c r="R2079" t="s">
        <v>7</v>
      </c>
      <c r="S2079">
        <v>151</v>
      </c>
      <c r="T2079">
        <v>3.6</v>
      </c>
      <c r="U2079">
        <v>1.3</v>
      </c>
      <c r="V2079">
        <v>4.9000000000000004</v>
      </c>
      <c r="Y2079" s="1">
        <v>43712</v>
      </c>
      <c r="Z2079" t="s">
        <v>8</v>
      </c>
      <c r="AA2079">
        <v>157</v>
      </c>
      <c r="AB2079">
        <v>3.7</v>
      </c>
      <c r="AC2079">
        <v>1.6</v>
      </c>
      <c r="AD2079">
        <v>5.3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3</v>
      </c>
      <c r="BQ2079">
        <v>0.2</v>
      </c>
      <c r="BR2079">
        <v>1.5</v>
      </c>
      <c r="BU2079" s="1">
        <v>43712</v>
      </c>
      <c r="BV2079" t="s">
        <v>17</v>
      </c>
      <c r="BW2079">
        <v>176</v>
      </c>
      <c r="BX2079">
        <v>3.9</v>
      </c>
      <c r="BY2079">
        <v>0.4</v>
      </c>
      <c r="BZ2079">
        <v>4.3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75">
      <c r="A2080" s="1">
        <v>43713</v>
      </c>
      <c r="B2080" t="s">
        <v>6</v>
      </c>
      <c r="C2080">
        <v>101</v>
      </c>
      <c r="D2080">
        <v>615.79999999999995</v>
      </c>
      <c r="E2080">
        <v>451.5</v>
      </c>
      <c r="F2080">
        <v>1067.3</v>
      </c>
      <c r="I2080" s="1">
        <v>43713</v>
      </c>
      <c r="J2080" t="s">
        <v>6</v>
      </c>
      <c r="K2080">
        <v>107</v>
      </c>
      <c r="L2080">
        <v>27.5</v>
      </c>
      <c r="M2080">
        <v>46.2</v>
      </c>
      <c r="N2080">
        <v>73.7</v>
      </c>
      <c r="Q2080" s="1">
        <v>43713</v>
      </c>
      <c r="R2080" t="s">
        <v>7</v>
      </c>
      <c r="S2080">
        <v>151</v>
      </c>
      <c r="T2080">
        <v>3.6</v>
      </c>
      <c r="U2080">
        <v>1.3</v>
      </c>
      <c r="V2080">
        <v>4.9000000000000004</v>
      </c>
      <c r="Y2080" s="1">
        <v>43713</v>
      </c>
      <c r="Z2080" t="s">
        <v>8</v>
      </c>
      <c r="AA2080">
        <v>157</v>
      </c>
      <c r="AB2080">
        <v>3.7</v>
      </c>
      <c r="AC2080">
        <v>1.6</v>
      </c>
      <c r="AD2080">
        <v>5.3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3</v>
      </c>
      <c r="BQ2080">
        <v>0.2</v>
      </c>
      <c r="BR2080">
        <v>1.5</v>
      </c>
      <c r="BU2080" s="1">
        <v>43713</v>
      </c>
      <c r="BV2080" t="s">
        <v>17</v>
      </c>
      <c r="BW2080">
        <v>176</v>
      </c>
      <c r="BX2080">
        <v>3.9</v>
      </c>
      <c r="BY2080">
        <v>0.4</v>
      </c>
      <c r="BZ2080">
        <v>4.3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75">
      <c r="A2081" s="1">
        <v>43714</v>
      </c>
      <c r="B2081" t="s">
        <v>6</v>
      </c>
      <c r="C2081">
        <v>101</v>
      </c>
      <c r="D2081">
        <v>615.9</v>
      </c>
      <c r="E2081">
        <v>451.4</v>
      </c>
      <c r="F2081">
        <v>1067.3</v>
      </c>
      <c r="I2081" s="1">
        <v>43714</v>
      </c>
      <c r="J2081" t="s">
        <v>6</v>
      </c>
      <c r="K2081">
        <v>107</v>
      </c>
      <c r="L2081">
        <v>27.5</v>
      </c>
      <c r="M2081">
        <v>46.2</v>
      </c>
      <c r="N2081">
        <v>73.7</v>
      </c>
      <c r="Q2081" s="1">
        <v>43714</v>
      </c>
      <c r="R2081" t="s">
        <v>7</v>
      </c>
      <c r="S2081">
        <v>151</v>
      </c>
      <c r="T2081">
        <v>3.6</v>
      </c>
      <c r="U2081">
        <v>1.3</v>
      </c>
      <c r="V2081">
        <v>4.9000000000000004</v>
      </c>
      <c r="Y2081" s="1">
        <v>43714</v>
      </c>
      <c r="Z2081" t="s">
        <v>8</v>
      </c>
      <c r="AA2081">
        <v>157</v>
      </c>
      <c r="AB2081">
        <v>3.7</v>
      </c>
      <c r="AC2081">
        <v>1.6</v>
      </c>
      <c r="AD2081">
        <v>5.3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3</v>
      </c>
      <c r="BQ2081">
        <v>0.2</v>
      </c>
      <c r="BR2081">
        <v>1.5</v>
      </c>
      <c r="BU2081" s="1">
        <v>43714</v>
      </c>
      <c r="BV2081" t="s">
        <v>17</v>
      </c>
      <c r="BW2081">
        <v>176</v>
      </c>
      <c r="BX2081">
        <v>3.9</v>
      </c>
      <c r="BY2081">
        <v>0.4</v>
      </c>
      <c r="BZ2081">
        <v>4.3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75">
      <c r="A2082" s="1">
        <v>43715</v>
      </c>
      <c r="B2082" t="s">
        <v>6</v>
      </c>
      <c r="C2082">
        <v>101</v>
      </c>
      <c r="D2082">
        <v>615.70000000000005</v>
      </c>
      <c r="E2082">
        <v>451.6</v>
      </c>
      <c r="F2082">
        <v>1067.3</v>
      </c>
      <c r="I2082" s="1">
        <v>43715</v>
      </c>
      <c r="J2082" t="s">
        <v>6</v>
      </c>
      <c r="K2082">
        <v>107</v>
      </c>
      <c r="L2082">
        <v>27.5</v>
      </c>
      <c r="M2082">
        <v>46.2</v>
      </c>
      <c r="N2082">
        <v>73.7</v>
      </c>
      <c r="Q2082" s="1">
        <v>43715</v>
      </c>
      <c r="R2082" t="s">
        <v>7</v>
      </c>
      <c r="S2082">
        <v>151</v>
      </c>
      <c r="T2082">
        <v>3.6</v>
      </c>
      <c r="U2082">
        <v>1.3</v>
      </c>
      <c r="V2082">
        <v>4.9000000000000004</v>
      </c>
      <c r="Y2082" s="1">
        <v>43715</v>
      </c>
      <c r="Z2082" t="s">
        <v>8</v>
      </c>
      <c r="AA2082">
        <v>157</v>
      </c>
      <c r="AB2082">
        <v>3.7</v>
      </c>
      <c r="AC2082">
        <v>1.6</v>
      </c>
      <c r="AD2082">
        <v>5.3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3</v>
      </c>
      <c r="BQ2082">
        <v>0.2</v>
      </c>
      <c r="BR2082">
        <v>1.5</v>
      </c>
      <c r="BU2082" s="1">
        <v>43715</v>
      </c>
      <c r="BV2082" t="s">
        <v>17</v>
      </c>
      <c r="BW2082">
        <v>176</v>
      </c>
      <c r="BX2082">
        <v>3.9</v>
      </c>
      <c r="BY2082">
        <v>0.4</v>
      </c>
      <c r="BZ2082">
        <v>4.3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75">
      <c r="A2083" s="1">
        <v>43716</v>
      </c>
      <c r="B2083" t="s">
        <v>6</v>
      </c>
      <c r="C2083">
        <v>101</v>
      </c>
      <c r="D2083">
        <v>615.70000000000005</v>
      </c>
      <c r="E2083">
        <v>451.6</v>
      </c>
      <c r="F2083">
        <v>1067.3</v>
      </c>
      <c r="I2083" s="1">
        <v>43716</v>
      </c>
      <c r="J2083" t="s">
        <v>6</v>
      </c>
      <c r="K2083">
        <v>107</v>
      </c>
      <c r="L2083">
        <v>27.5</v>
      </c>
      <c r="M2083">
        <v>46.2</v>
      </c>
      <c r="N2083">
        <v>73.7</v>
      </c>
      <c r="Q2083" s="1">
        <v>43716</v>
      </c>
      <c r="R2083" t="s">
        <v>7</v>
      </c>
      <c r="S2083">
        <v>151</v>
      </c>
      <c r="T2083">
        <v>3.6</v>
      </c>
      <c r="U2083">
        <v>1.3</v>
      </c>
      <c r="V2083">
        <v>4.9000000000000004</v>
      </c>
      <c r="Y2083" s="1">
        <v>43716</v>
      </c>
      <c r="Z2083" t="s">
        <v>8</v>
      </c>
      <c r="AA2083">
        <v>157</v>
      </c>
      <c r="AB2083">
        <v>3.7</v>
      </c>
      <c r="AC2083">
        <v>1.6</v>
      </c>
      <c r="AD2083">
        <v>5.3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3</v>
      </c>
      <c r="BQ2083">
        <v>0.2</v>
      </c>
      <c r="BR2083">
        <v>1.5</v>
      </c>
      <c r="BU2083" s="1">
        <v>43716</v>
      </c>
      <c r="BV2083" t="s">
        <v>17</v>
      </c>
      <c r="BW2083">
        <v>176</v>
      </c>
      <c r="BX2083">
        <v>3.9</v>
      </c>
      <c r="BY2083">
        <v>0.4</v>
      </c>
      <c r="BZ2083">
        <v>4.3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75">
      <c r="A2084" s="1">
        <v>43717</v>
      </c>
      <c r="B2084" t="s">
        <v>6</v>
      </c>
      <c r="C2084">
        <v>101</v>
      </c>
      <c r="D2084">
        <v>616</v>
      </c>
      <c r="E2084">
        <v>451.3</v>
      </c>
      <c r="F2084">
        <v>1067.3</v>
      </c>
      <c r="I2084" s="1">
        <v>43717</v>
      </c>
      <c r="J2084" t="s">
        <v>6</v>
      </c>
      <c r="K2084">
        <v>107</v>
      </c>
      <c r="L2084">
        <v>27.5</v>
      </c>
      <c r="M2084">
        <v>46.2</v>
      </c>
      <c r="N2084">
        <v>73.7</v>
      </c>
      <c r="Q2084" s="1">
        <v>43717</v>
      </c>
      <c r="R2084" t="s">
        <v>7</v>
      </c>
      <c r="S2084">
        <v>151</v>
      </c>
      <c r="T2084">
        <v>3.6</v>
      </c>
      <c r="U2084">
        <v>1.3</v>
      </c>
      <c r="V2084">
        <v>4.9000000000000004</v>
      </c>
      <c r="Y2084" s="1">
        <v>43717</v>
      </c>
      <c r="Z2084" t="s">
        <v>8</v>
      </c>
      <c r="AA2084">
        <v>157</v>
      </c>
      <c r="AB2084">
        <v>3.7</v>
      </c>
      <c r="AC2084">
        <v>1.6</v>
      </c>
      <c r="AD2084">
        <v>5.3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3</v>
      </c>
      <c r="BQ2084">
        <v>0.2</v>
      </c>
      <c r="BR2084">
        <v>1.5</v>
      </c>
      <c r="BU2084" s="1">
        <v>43717</v>
      </c>
      <c r="BV2084" t="s">
        <v>17</v>
      </c>
      <c r="BW2084">
        <v>176</v>
      </c>
      <c r="BX2084">
        <v>3.9</v>
      </c>
      <c r="BY2084">
        <v>0.4</v>
      </c>
      <c r="BZ2084">
        <v>4.3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75">
      <c r="A2085" s="1">
        <v>43718</v>
      </c>
      <c r="B2085" t="s">
        <v>6</v>
      </c>
      <c r="C2085">
        <v>101</v>
      </c>
      <c r="D2085">
        <v>616</v>
      </c>
      <c r="E2085">
        <v>451.2</v>
      </c>
      <c r="F2085">
        <v>1067.2</v>
      </c>
      <c r="I2085" s="1">
        <v>43718</v>
      </c>
      <c r="J2085" t="s">
        <v>6</v>
      </c>
      <c r="K2085">
        <v>107</v>
      </c>
      <c r="L2085">
        <v>27.5</v>
      </c>
      <c r="M2085">
        <v>46.2</v>
      </c>
      <c r="N2085">
        <v>73.7</v>
      </c>
      <c r="Q2085" s="1">
        <v>43718</v>
      </c>
      <c r="R2085" t="s">
        <v>7</v>
      </c>
      <c r="S2085">
        <v>151</v>
      </c>
      <c r="T2085">
        <v>3.6</v>
      </c>
      <c r="U2085">
        <v>1.3</v>
      </c>
      <c r="V2085">
        <v>4.9000000000000004</v>
      </c>
      <c r="Y2085" s="1">
        <v>43718</v>
      </c>
      <c r="Z2085" t="s">
        <v>8</v>
      </c>
      <c r="AA2085">
        <v>157</v>
      </c>
      <c r="AB2085">
        <v>3.7</v>
      </c>
      <c r="AC2085">
        <v>1.6</v>
      </c>
      <c r="AD2085">
        <v>5.3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3</v>
      </c>
      <c r="BQ2085">
        <v>0.2</v>
      </c>
      <c r="BR2085">
        <v>1.5</v>
      </c>
      <c r="BU2085" s="1">
        <v>43718</v>
      </c>
      <c r="BV2085" t="s">
        <v>17</v>
      </c>
      <c r="BW2085">
        <v>176</v>
      </c>
      <c r="BX2085">
        <v>3.9</v>
      </c>
      <c r="BY2085">
        <v>0.4</v>
      </c>
      <c r="BZ2085">
        <v>4.3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75">
      <c r="A2086" s="1">
        <v>43719</v>
      </c>
      <c r="B2086" t="s">
        <v>6</v>
      </c>
      <c r="C2086">
        <v>101</v>
      </c>
      <c r="D2086">
        <v>616.29999999999995</v>
      </c>
      <c r="E2086">
        <v>451.2</v>
      </c>
      <c r="F2086">
        <v>1067.5</v>
      </c>
      <c r="I2086" s="1">
        <v>43719</v>
      </c>
      <c r="J2086" t="s">
        <v>6</v>
      </c>
      <c r="K2086">
        <v>107</v>
      </c>
      <c r="L2086">
        <v>27.5</v>
      </c>
      <c r="M2086">
        <v>46.2</v>
      </c>
      <c r="N2086">
        <v>73.7</v>
      </c>
      <c r="Q2086" s="1">
        <v>43719</v>
      </c>
      <c r="R2086" t="s">
        <v>7</v>
      </c>
      <c r="S2086">
        <v>151</v>
      </c>
      <c r="T2086">
        <v>3.6</v>
      </c>
      <c r="U2086">
        <v>1.3</v>
      </c>
      <c r="V2086">
        <v>4.9000000000000004</v>
      </c>
      <c r="Y2086" s="1">
        <v>43719</v>
      </c>
      <c r="Z2086" t="s">
        <v>8</v>
      </c>
      <c r="AA2086">
        <v>157</v>
      </c>
      <c r="AB2086">
        <v>3.7</v>
      </c>
      <c r="AC2086">
        <v>1.6</v>
      </c>
      <c r="AD2086">
        <v>5.3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3</v>
      </c>
      <c r="BQ2086">
        <v>0.2</v>
      </c>
      <c r="BR2086">
        <v>1.5</v>
      </c>
      <c r="BU2086" s="1">
        <v>43719</v>
      </c>
      <c r="BV2086" t="s">
        <v>17</v>
      </c>
      <c r="BW2086">
        <v>176</v>
      </c>
      <c r="BX2086">
        <v>3.9</v>
      </c>
      <c r="BY2086">
        <v>0.4</v>
      </c>
      <c r="BZ2086">
        <v>4.3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75">
      <c r="A2087" s="1">
        <v>43720</v>
      </c>
      <c r="B2087" t="s">
        <v>6</v>
      </c>
      <c r="C2087">
        <v>101</v>
      </c>
      <c r="D2087">
        <v>616</v>
      </c>
      <c r="E2087">
        <v>451.3</v>
      </c>
      <c r="F2087">
        <v>1067.3</v>
      </c>
      <c r="I2087" s="1">
        <v>43720</v>
      </c>
      <c r="J2087" t="s">
        <v>6</v>
      </c>
      <c r="K2087">
        <v>107</v>
      </c>
      <c r="L2087">
        <v>27.6</v>
      </c>
      <c r="M2087">
        <v>46.1</v>
      </c>
      <c r="N2087">
        <v>73.7</v>
      </c>
      <c r="Q2087" s="1">
        <v>43720</v>
      </c>
      <c r="R2087" t="s">
        <v>7</v>
      </c>
      <c r="S2087">
        <v>151</v>
      </c>
      <c r="T2087">
        <v>3.6</v>
      </c>
      <c r="U2087">
        <v>1.3</v>
      </c>
      <c r="V2087">
        <v>4.9000000000000004</v>
      </c>
      <c r="Y2087" s="1">
        <v>43720</v>
      </c>
      <c r="Z2087" t="s">
        <v>8</v>
      </c>
      <c r="AA2087">
        <v>157</v>
      </c>
      <c r="AB2087">
        <v>3.7</v>
      </c>
      <c r="AC2087">
        <v>1.6</v>
      </c>
      <c r="AD2087">
        <v>5.3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3</v>
      </c>
      <c r="BQ2087">
        <v>0.2</v>
      </c>
      <c r="BR2087">
        <v>1.5</v>
      </c>
      <c r="BU2087" s="1">
        <v>43720</v>
      </c>
      <c r="BV2087" t="s">
        <v>17</v>
      </c>
      <c r="BW2087">
        <v>176</v>
      </c>
      <c r="BX2087">
        <v>3.9</v>
      </c>
      <c r="BY2087">
        <v>0.4</v>
      </c>
      <c r="BZ2087">
        <v>4.3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75">
      <c r="A2088" s="1">
        <v>43721</v>
      </c>
      <c r="B2088" t="s">
        <v>6</v>
      </c>
      <c r="C2088">
        <v>101</v>
      </c>
      <c r="D2088">
        <v>616.29999999999995</v>
      </c>
      <c r="E2088">
        <v>451</v>
      </c>
      <c r="F2088">
        <v>1067.3</v>
      </c>
      <c r="I2088" s="1">
        <v>43721</v>
      </c>
      <c r="J2088" t="s">
        <v>6</v>
      </c>
      <c r="K2088">
        <v>107</v>
      </c>
      <c r="L2088">
        <v>27.6</v>
      </c>
      <c r="M2088">
        <v>46.1</v>
      </c>
      <c r="N2088">
        <v>73.7</v>
      </c>
      <c r="Q2088" s="1">
        <v>43721</v>
      </c>
      <c r="R2088" t="s">
        <v>7</v>
      </c>
      <c r="S2088">
        <v>151</v>
      </c>
      <c r="T2088">
        <v>3.6</v>
      </c>
      <c r="U2088">
        <v>1.3</v>
      </c>
      <c r="V2088">
        <v>4.9000000000000004</v>
      </c>
      <c r="Y2088" s="1">
        <v>43721</v>
      </c>
      <c r="Z2088" t="s">
        <v>8</v>
      </c>
      <c r="AA2088">
        <v>157</v>
      </c>
      <c r="AB2088">
        <v>3.7</v>
      </c>
      <c r="AC2088">
        <v>1.6</v>
      </c>
      <c r="AD2088">
        <v>5.3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3</v>
      </c>
      <c r="BQ2088">
        <v>0.2</v>
      </c>
      <c r="BR2088">
        <v>1.5</v>
      </c>
      <c r="BU2088" s="1">
        <v>43721</v>
      </c>
      <c r="BV2088" t="s">
        <v>17</v>
      </c>
      <c r="BW2088">
        <v>176</v>
      </c>
      <c r="BX2088">
        <v>3.9</v>
      </c>
      <c r="BY2088">
        <v>0.4</v>
      </c>
      <c r="BZ2088">
        <v>4.3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75">
      <c r="A2089" s="1">
        <v>43722</v>
      </c>
      <c r="B2089" t="s">
        <v>6</v>
      </c>
      <c r="C2089">
        <v>101</v>
      </c>
      <c r="D2089">
        <v>616.29999999999995</v>
      </c>
      <c r="E2089">
        <v>451.1</v>
      </c>
      <c r="F2089">
        <v>1067.4000000000001</v>
      </c>
      <c r="I2089" s="1">
        <v>43722</v>
      </c>
      <c r="J2089" t="s">
        <v>6</v>
      </c>
      <c r="K2089">
        <v>107</v>
      </c>
      <c r="L2089">
        <v>27.6</v>
      </c>
      <c r="M2089">
        <v>46.1</v>
      </c>
      <c r="N2089">
        <v>73.7</v>
      </c>
      <c r="Q2089" s="1">
        <v>43722</v>
      </c>
      <c r="R2089" t="s">
        <v>7</v>
      </c>
      <c r="S2089">
        <v>151</v>
      </c>
      <c r="T2089">
        <v>3.6</v>
      </c>
      <c r="U2089">
        <v>1.3</v>
      </c>
      <c r="V2089">
        <v>4.9000000000000004</v>
      </c>
      <c r="Y2089" s="1">
        <v>43722</v>
      </c>
      <c r="Z2089" t="s">
        <v>8</v>
      </c>
      <c r="AA2089">
        <v>157</v>
      </c>
      <c r="AB2089">
        <v>3.7</v>
      </c>
      <c r="AC2089">
        <v>1.6</v>
      </c>
      <c r="AD2089">
        <v>5.3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3</v>
      </c>
      <c r="BQ2089">
        <v>0.2</v>
      </c>
      <c r="BR2089">
        <v>1.5</v>
      </c>
      <c r="BU2089" s="1">
        <v>43722</v>
      </c>
      <c r="BV2089" t="s">
        <v>17</v>
      </c>
      <c r="BW2089">
        <v>176</v>
      </c>
      <c r="BX2089">
        <v>3.9</v>
      </c>
      <c r="BY2089">
        <v>0.4</v>
      </c>
      <c r="BZ2089">
        <v>4.3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75">
      <c r="A2090" s="1">
        <v>43723</v>
      </c>
      <c r="B2090" t="s">
        <v>6</v>
      </c>
      <c r="C2090">
        <v>101</v>
      </c>
      <c r="D2090">
        <v>616.29999999999995</v>
      </c>
      <c r="E2090">
        <v>451.1</v>
      </c>
      <c r="F2090">
        <v>1067.4000000000001</v>
      </c>
      <c r="I2090" s="1">
        <v>43723</v>
      </c>
      <c r="J2090" t="s">
        <v>6</v>
      </c>
      <c r="K2090">
        <v>107</v>
      </c>
      <c r="L2090">
        <v>27.6</v>
      </c>
      <c r="M2090">
        <v>46.1</v>
      </c>
      <c r="N2090">
        <v>73.7</v>
      </c>
      <c r="Q2090" s="1">
        <v>43723</v>
      </c>
      <c r="R2090" t="s">
        <v>7</v>
      </c>
      <c r="S2090">
        <v>151</v>
      </c>
      <c r="T2090">
        <v>3.6</v>
      </c>
      <c r="U2090">
        <v>1.3</v>
      </c>
      <c r="V2090">
        <v>4.9000000000000004</v>
      </c>
      <c r="Y2090" s="1">
        <v>43723</v>
      </c>
      <c r="Z2090" t="s">
        <v>8</v>
      </c>
      <c r="AA2090">
        <v>157</v>
      </c>
      <c r="AB2090">
        <v>3.7</v>
      </c>
      <c r="AC2090">
        <v>1.6</v>
      </c>
      <c r="AD2090">
        <v>5.3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3</v>
      </c>
      <c r="BQ2090">
        <v>0.2</v>
      </c>
      <c r="BR2090">
        <v>1.5</v>
      </c>
      <c r="BU2090" s="1">
        <v>43723</v>
      </c>
      <c r="BV2090" t="s">
        <v>17</v>
      </c>
      <c r="BW2090">
        <v>176</v>
      </c>
      <c r="BX2090">
        <v>3.9</v>
      </c>
      <c r="BY2090">
        <v>0.4</v>
      </c>
      <c r="BZ2090">
        <v>4.3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75">
      <c r="A2091" s="1">
        <v>43724</v>
      </c>
      <c r="B2091" t="s">
        <v>6</v>
      </c>
      <c r="C2091">
        <v>101</v>
      </c>
      <c r="D2091">
        <v>616.29999999999995</v>
      </c>
      <c r="E2091">
        <v>451.1</v>
      </c>
      <c r="F2091">
        <v>1067.4000000000001</v>
      </c>
      <c r="I2091" s="1">
        <v>43724</v>
      </c>
      <c r="J2091" t="s">
        <v>6</v>
      </c>
      <c r="K2091">
        <v>107</v>
      </c>
      <c r="L2091">
        <v>27.6</v>
      </c>
      <c r="M2091">
        <v>46.1</v>
      </c>
      <c r="N2091">
        <v>73.7</v>
      </c>
      <c r="Q2091" s="1">
        <v>43724</v>
      </c>
      <c r="R2091" t="s">
        <v>7</v>
      </c>
      <c r="S2091">
        <v>151</v>
      </c>
      <c r="T2091">
        <v>3.6</v>
      </c>
      <c r="U2091">
        <v>1.3</v>
      </c>
      <c r="V2091">
        <v>4.9000000000000004</v>
      </c>
      <c r="Y2091" s="1">
        <v>43724</v>
      </c>
      <c r="Z2091" t="s">
        <v>8</v>
      </c>
      <c r="AA2091">
        <v>157</v>
      </c>
      <c r="AB2091">
        <v>3.7</v>
      </c>
      <c r="AC2091">
        <v>1.6</v>
      </c>
      <c r="AD2091">
        <v>5.3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3</v>
      </c>
      <c r="BQ2091">
        <v>0.2</v>
      </c>
      <c r="BR2091">
        <v>1.5</v>
      </c>
      <c r="BU2091" s="1">
        <v>43724</v>
      </c>
      <c r="BV2091" t="s">
        <v>17</v>
      </c>
      <c r="BW2091">
        <v>176</v>
      </c>
      <c r="BX2091">
        <v>3.9</v>
      </c>
      <c r="BY2091">
        <v>0.4</v>
      </c>
      <c r="BZ2091">
        <v>4.3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75">
      <c r="A2092" s="1">
        <v>43725</v>
      </c>
      <c r="B2092" t="s">
        <v>6</v>
      </c>
      <c r="C2092">
        <v>101</v>
      </c>
      <c r="D2092">
        <v>616.29999999999995</v>
      </c>
      <c r="E2092">
        <v>451.2</v>
      </c>
      <c r="F2092">
        <v>1067.5</v>
      </c>
      <c r="I2092" s="1">
        <v>43725</v>
      </c>
      <c r="J2092" t="s">
        <v>6</v>
      </c>
      <c r="K2092">
        <v>107</v>
      </c>
      <c r="L2092">
        <v>27.5</v>
      </c>
      <c r="M2092">
        <v>46.1</v>
      </c>
      <c r="N2092">
        <v>73.599999999999994</v>
      </c>
      <c r="Q2092" s="1">
        <v>43725</v>
      </c>
      <c r="R2092" t="s">
        <v>7</v>
      </c>
      <c r="S2092">
        <v>151</v>
      </c>
      <c r="T2092">
        <v>3.6</v>
      </c>
      <c r="U2092">
        <v>1.3</v>
      </c>
      <c r="V2092">
        <v>4.9000000000000004</v>
      </c>
      <c r="Y2092" s="1">
        <v>43725</v>
      </c>
      <c r="Z2092" t="s">
        <v>8</v>
      </c>
      <c r="AA2092">
        <v>157</v>
      </c>
      <c r="AB2092">
        <v>3.7</v>
      </c>
      <c r="AC2092">
        <v>1.6</v>
      </c>
      <c r="AD2092">
        <v>5.3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3</v>
      </c>
      <c r="BQ2092">
        <v>0.2</v>
      </c>
      <c r="BR2092">
        <v>1.5</v>
      </c>
      <c r="BU2092" s="1">
        <v>43725</v>
      </c>
      <c r="BV2092" t="s">
        <v>17</v>
      </c>
      <c r="BW2092">
        <v>176</v>
      </c>
      <c r="BX2092">
        <v>3.9</v>
      </c>
      <c r="BY2092">
        <v>0.4</v>
      </c>
      <c r="BZ2092">
        <v>4.3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75">
      <c r="A2093" s="1">
        <v>43726</v>
      </c>
      <c r="B2093" t="s">
        <v>6</v>
      </c>
      <c r="C2093">
        <v>101</v>
      </c>
      <c r="D2093">
        <v>616.5</v>
      </c>
      <c r="E2093">
        <v>451</v>
      </c>
      <c r="F2093">
        <v>1067.5</v>
      </c>
      <c r="I2093" s="1">
        <v>43726</v>
      </c>
      <c r="J2093" t="s">
        <v>6</v>
      </c>
      <c r="K2093">
        <v>107</v>
      </c>
      <c r="L2093">
        <v>27.6</v>
      </c>
      <c r="M2093">
        <v>46.1</v>
      </c>
      <c r="N2093">
        <v>73.7</v>
      </c>
      <c r="Q2093" s="1">
        <v>43726</v>
      </c>
      <c r="R2093" t="s">
        <v>7</v>
      </c>
      <c r="S2093">
        <v>151</v>
      </c>
      <c r="T2093">
        <v>3.6</v>
      </c>
      <c r="U2093">
        <v>1.3</v>
      </c>
      <c r="V2093">
        <v>4.9000000000000004</v>
      </c>
      <c r="Y2093" s="1">
        <v>43726</v>
      </c>
      <c r="Z2093" t="s">
        <v>8</v>
      </c>
      <c r="AA2093">
        <v>157</v>
      </c>
      <c r="AB2093">
        <v>3.7</v>
      </c>
      <c r="AC2093">
        <v>1.6</v>
      </c>
      <c r="AD2093">
        <v>5.3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3</v>
      </c>
      <c r="BQ2093">
        <v>0.2</v>
      </c>
      <c r="BR2093">
        <v>1.5</v>
      </c>
      <c r="BU2093" s="1">
        <v>43726</v>
      </c>
      <c r="BV2093" t="s">
        <v>17</v>
      </c>
      <c r="BW2093">
        <v>176</v>
      </c>
      <c r="BX2093">
        <v>3.9</v>
      </c>
      <c r="BY2093">
        <v>0.4</v>
      </c>
      <c r="BZ2093">
        <v>4.3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75">
      <c r="A2094" s="1">
        <v>43727</v>
      </c>
      <c r="B2094" t="s">
        <v>6</v>
      </c>
      <c r="C2094">
        <v>101</v>
      </c>
      <c r="D2094">
        <v>616.5</v>
      </c>
      <c r="E2094">
        <v>451.1</v>
      </c>
      <c r="F2094">
        <v>1067.5999999999999</v>
      </c>
      <c r="I2094" s="1">
        <v>43727</v>
      </c>
      <c r="J2094" t="s">
        <v>6</v>
      </c>
      <c r="K2094">
        <v>107</v>
      </c>
      <c r="L2094">
        <v>27.6</v>
      </c>
      <c r="M2094">
        <v>46.1</v>
      </c>
      <c r="N2094">
        <v>73.7</v>
      </c>
      <c r="Q2094" s="1">
        <v>43727</v>
      </c>
      <c r="R2094" t="s">
        <v>7</v>
      </c>
      <c r="S2094">
        <v>151</v>
      </c>
      <c r="T2094">
        <v>3.6</v>
      </c>
      <c r="U2094">
        <v>1.3</v>
      </c>
      <c r="V2094">
        <v>4.9000000000000004</v>
      </c>
      <c r="Y2094" s="1">
        <v>43727</v>
      </c>
      <c r="Z2094" t="s">
        <v>8</v>
      </c>
      <c r="AA2094">
        <v>157</v>
      </c>
      <c r="AB2094">
        <v>3.7</v>
      </c>
      <c r="AC2094">
        <v>1.6</v>
      </c>
      <c r="AD2094">
        <v>5.3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3</v>
      </c>
      <c r="BQ2094">
        <v>0.2</v>
      </c>
      <c r="BR2094">
        <v>1.5</v>
      </c>
      <c r="BU2094" s="1">
        <v>43727</v>
      </c>
      <c r="BV2094" t="s">
        <v>17</v>
      </c>
      <c r="BW2094">
        <v>176</v>
      </c>
      <c r="BX2094">
        <v>3.9</v>
      </c>
      <c r="BY2094">
        <v>0.4</v>
      </c>
      <c r="BZ2094">
        <v>4.3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75">
      <c r="A2095" s="1">
        <v>43728</v>
      </c>
      <c r="B2095" t="s">
        <v>6</v>
      </c>
      <c r="C2095">
        <v>101</v>
      </c>
      <c r="D2095">
        <v>616.4</v>
      </c>
      <c r="E2095">
        <v>451.2</v>
      </c>
      <c r="F2095">
        <v>1067.5999999999999</v>
      </c>
      <c r="I2095" s="1">
        <v>43728</v>
      </c>
      <c r="J2095" t="s">
        <v>6</v>
      </c>
      <c r="K2095">
        <v>107</v>
      </c>
      <c r="L2095">
        <v>27.6</v>
      </c>
      <c r="M2095">
        <v>46.1</v>
      </c>
      <c r="N2095">
        <v>73.7</v>
      </c>
      <c r="Q2095" s="1">
        <v>43728</v>
      </c>
      <c r="R2095" t="s">
        <v>7</v>
      </c>
      <c r="S2095">
        <v>151</v>
      </c>
      <c r="T2095">
        <v>3.6</v>
      </c>
      <c r="U2095">
        <v>1.3</v>
      </c>
      <c r="V2095">
        <v>4.9000000000000004</v>
      </c>
      <c r="Y2095" s="1">
        <v>43728</v>
      </c>
      <c r="Z2095" t="s">
        <v>8</v>
      </c>
      <c r="AA2095">
        <v>157</v>
      </c>
      <c r="AB2095">
        <v>3.7</v>
      </c>
      <c r="AC2095">
        <v>1.6</v>
      </c>
      <c r="AD2095">
        <v>5.3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3</v>
      </c>
      <c r="BQ2095">
        <v>0.2</v>
      </c>
      <c r="BR2095">
        <v>1.5</v>
      </c>
      <c r="BU2095" s="1">
        <v>43728</v>
      </c>
      <c r="BV2095" t="s">
        <v>17</v>
      </c>
      <c r="BW2095">
        <v>176</v>
      </c>
      <c r="BX2095">
        <v>3.9</v>
      </c>
      <c r="BY2095">
        <v>0.4</v>
      </c>
      <c r="BZ2095">
        <v>4.3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75">
      <c r="A2096" s="1">
        <v>43729</v>
      </c>
      <c r="B2096" t="s">
        <v>6</v>
      </c>
      <c r="C2096">
        <v>101</v>
      </c>
      <c r="D2096">
        <v>616.20000000000005</v>
      </c>
      <c r="E2096">
        <v>451.2</v>
      </c>
      <c r="F2096">
        <v>1067.4000000000001</v>
      </c>
      <c r="I2096" s="1">
        <v>43729</v>
      </c>
      <c r="J2096" t="s">
        <v>6</v>
      </c>
      <c r="K2096">
        <v>107</v>
      </c>
      <c r="L2096">
        <v>27.6</v>
      </c>
      <c r="M2096">
        <v>46.1</v>
      </c>
      <c r="N2096">
        <v>73.7</v>
      </c>
      <c r="Q2096" s="1">
        <v>43729</v>
      </c>
      <c r="R2096" t="s">
        <v>7</v>
      </c>
      <c r="S2096">
        <v>151</v>
      </c>
      <c r="T2096">
        <v>3.6</v>
      </c>
      <c r="U2096">
        <v>1.3</v>
      </c>
      <c r="V2096">
        <v>4.9000000000000004</v>
      </c>
      <c r="Y2096" s="1">
        <v>43729</v>
      </c>
      <c r="Z2096" t="s">
        <v>8</v>
      </c>
      <c r="AA2096">
        <v>157</v>
      </c>
      <c r="AB2096">
        <v>3.7</v>
      </c>
      <c r="AC2096">
        <v>1.6</v>
      </c>
      <c r="AD2096">
        <v>5.3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3</v>
      </c>
      <c r="BQ2096">
        <v>0.2</v>
      </c>
      <c r="BR2096">
        <v>1.5</v>
      </c>
      <c r="BU2096" s="1">
        <v>43729</v>
      </c>
      <c r="BV2096" t="s">
        <v>17</v>
      </c>
      <c r="BW2096">
        <v>176</v>
      </c>
      <c r="BX2096">
        <v>3.9</v>
      </c>
      <c r="BY2096">
        <v>0.4</v>
      </c>
      <c r="BZ2096">
        <v>4.3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75">
      <c r="A2097" s="1">
        <v>43730</v>
      </c>
      <c r="B2097" t="s">
        <v>6</v>
      </c>
      <c r="C2097">
        <v>101</v>
      </c>
      <c r="D2097">
        <v>616.20000000000005</v>
      </c>
      <c r="E2097">
        <v>451.2</v>
      </c>
      <c r="F2097">
        <v>1067.4000000000001</v>
      </c>
      <c r="I2097" s="1">
        <v>43730</v>
      </c>
      <c r="J2097" t="s">
        <v>6</v>
      </c>
      <c r="K2097">
        <v>107</v>
      </c>
      <c r="L2097">
        <v>27.6</v>
      </c>
      <c r="M2097">
        <v>46.1</v>
      </c>
      <c r="N2097">
        <v>73.7</v>
      </c>
      <c r="Q2097" s="1">
        <v>43730</v>
      </c>
      <c r="R2097" t="s">
        <v>7</v>
      </c>
      <c r="S2097">
        <v>151</v>
      </c>
      <c r="T2097">
        <v>3.6</v>
      </c>
      <c r="U2097">
        <v>1.3</v>
      </c>
      <c r="V2097">
        <v>4.9000000000000004</v>
      </c>
      <c r="Y2097" s="1">
        <v>43730</v>
      </c>
      <c r="Z2097" t="s">
        <v>8</v>
      </c>
      <c r="AA2097">
        <v>157</v>
      </c>
      <c r="AB2097">
        <v>3.7</v>
      </c>
      <c r="AC2097">
        <v>1.6</v>
      </c>
      <c r="AD2097">
        <v>5.3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3</v>
      </c>
      <c r="BQ2097">
        <v>0.2</v>
      </c>
      <c r="BR2097">
        <v>1.5</v>
      </c>
      <c r="BU2097" s="1">
        <v>43730</v>
      </c>
      <c r="BV2097" t="s">
        <v>17</v>
      </c>
      <c r="BW2097">
        <v>176</v>
      </c>
      <c r="BX2097">
        <v>3.9</v>
      </c>
      <c r="BY2097">
        <v>0.4</v>
      </c>
      <c r="BZ2097">
        <v>4.3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75">
      <c r="A2098" s="1">
        <v>43731</v>
      </c>
      <c r="B2098" t="s">
        <v>6</v>
      </c>
      <c r="C2098">
        <v>101</v>
      </c>
      <c r="D2098">
        <v>616.20000000000005</v>
      </c>
      <c r="E2098">
        <v>451.2</v>
      </c>
      <c r="F2098">
        <v>1067.4000000000001</v>
      </c>
      <c r="I2098" s="1">
        <v>43731</v>
      </c>
      <c r="J2098" t="s">
        <v>6</v>
      </c>
      <c r="K2098">
        <v>107</v>
      </c>
      <c r="L2098">
        <v>27.6</v>
      </c>
      <c r="M2098">
        <v>46.1</v>
      </c>
      <c r="N2098">
        <v>73.7</v>
      </c>
      <c r="Q2098" s="1">
        <v>43731</v>
      </c>
      <c r="R2098" t="s">
        <v>7</v>
      </c>
      <c r="S2098">
        <v>151</v>
      </c>
      <c r="T2098">
        <v>3.6</v>
      </c>
      <c r="U2098">
        <v>1.3</v>
      </c>
      <c r="V2098">
        <v>4.9000000000000004</v>
      </c>
      <c r="Y2098" s="1">
        <v>43731</v>
      </c>
      <c r="Z2098" t="s">
        <v>8</v>
      </c>
      <c r="AA2098">
        <v>157</v>
      </c>
      <c r="AB2098">
        <v>3.7</v>
      </c>
      <c r="AC2098">
        <v>1.6</v>
      </c>
      <c r="AD2098">
        <v>5.3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3</v>
      </c>
      <c r="BQ2098">
        <v>0.2</v>
      </c>
      <c r="BR2098">
        <v>1.5</v>
      </c>
      <c r="BU2098" s="1">
        <v>43731</v>
      </c>
      <c r="BV2098" t="s">
        <v>17</v>
      </c>
      <c r="BW2098">
        <v>176</v>
      </c>
      <c r="BX2098">
        <v>3.9</v>
      </c>
      <c r="BY2098">
        <v>0.4</v>
      </c>
      <c r="BZ2098">
        <v>4.3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75">
      <c r="A2099" s="1">
        <v>43732</v>
      </c>
      <c r="B2099" t="s">
        <v>6</v>
      </c>
      <c r="C2099">
        <v>101</v>
      </c>
      <c r="D2099">
        <v>616.20000000000005</v>
      </c>
      <c r="E2099">
        <v>451.5</v>
      </c>
      <c r="F2099">
        <v>1067.7</v>
      </c>
      <c r="I2099" s="1">
        <v>43732</v>
      </c>
      <c r="J2099" t="s">
        <v>6</v>
      </c>
      <c r="K2099">
        <v>107</v>
      </c>
      <c r="L2099">
        <v>27.6</v>
      </c>
      <c r="M2099">
        <v>46.1</v>
      </c>
      <c r="N2099">
        <v>73.7</v>
      </c>
      <c r="Q2099" s="1">
        <v>43732</v>
      </c>
      <c r="R2099" t="s">
        <v>7</v>
      </c>
      <c r="S2099">
        <v>151</v>
      </c>
      <c r="T2099">
        <v>3.6</v>
      </c>
      <c r="U2099">
        <v>1.3</v>
      </c>
      <c r="V2099">
        <v>4.9000000000000004</v>
      </c>
      <c r="Y2099" s="1">
        <v>43732</v>
      </c>
      <c r="Z2099" t="s">
        <v>8</v>
      </c>
      <c r="AA2099">
        <v>157</v>
      </c>
      <c r="AB2099">
        <v>3.7</v>
      </c>
      <c r="AC2099">
        <v>1.6</v>
      </c>
      <c r="AD2099">
        <v>5.3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3</v>
      </c>
      <c r="BQ2099">
        <v>0.2</v>
      </c>
      <c r="BR2099">
        <v>1.5</v>
      </c>
      <c r="BU2099" s="1">
        <v>43732</v>
      </c>
      <c r="BV2099" t="s">
        <v>17</v>
      </c>
      <c r="BW2099">
        <v>176</v>
      </c>
      <c r="BX2099">
        <v>3.9</v>
      </c>
      <c r="BY2099">
        <v>0.4</v>
      </c>
      <c r="BZ2099">
        <v>4.3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75">
      <c r="A2100" s="1">
        <v>43733</v>
      </c>
      <c r="B2100" t="s">
        <v>6</v>
      </c>
      <c r="C2100">
        <v>101</v>
      </c>
      <c r="D2100">
        <v>616.29999999999995</v>
      </c>
      <c r="E2100">
        <v>451.6</v>
      </c>
      <c r="F2100">
        <v>1067.9000000000001</v>
      </c>
      <c r="I2100" s="1">
        <v>43733</v>
      </c>
      <c r="J2100" t="s">
        <v>6</v>
      </c>
      <c r="K2100">
        <v>107</v>
      </c>
      <c r="L2100">
        <v>27.6</v>
      </c>
      <c r="M2100">
        <v>46.1</v>
      </c>
      <c r="N2100">
        <v>73.7</v>
      </c>
      <c r="Q2100" s="1">
        <v>43733</v>
      </c>
      <c r="R2100" t="s">
        <v>7</v>
      </c>
      <c r="S2100">
        <v>151</v>
      </c>
      <c r="T2100">
        <v>3.6</v>
      </c>
      <c r="U2100">
        <v>1.3</v>
      </c>
      <c r="V2100">
        <v>4.9000000000000004</v>
      </c>
      <c r="Y2100" s="1">
        <v>43733</v>
      </c>
      <c r="Z2100" t="s">
        <v>8</v>
      </c>
      <c r="AA2100">
        <v>157</v>
      </c>
      <c r="AB2100">
        <v>3.7</v>
      </c>
      <c r="AC2100">
        <v>1.6</v>
      </c>
      <c r="AD2100">
        <v>5.3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3</v>
      </c>
      <c r="BQ2100">
        <v>0.2</v>
      </c>
      <c r="BR2100">
        <v>1.5</v>
      </c>
      <c r="BU2100" s="1">
        <v>43733</v>
      </c>
      <c r="BV2100" t="s">
        <v>17</v>
      </c>
      <c r="BW2100">
        <v>176</v>
      </c>
      <c r="BX2100">
        <v>3.9</v>
      </c>
      <c r="BY2100">
        <v>0.4</v>
      </c>
      <c r="BZ2100">
        <v>4.3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75">
      <c r="A2101" s="1">
        <v>43734</v>
      </c>
      <c r="B2101" t="s">
        <v>6</v>
      </c>
      <c r="C2101">
        <v>101</v>
      </c>
      <c r="D2101">
        <v>616.1</v>
      </c>
      <c r="E2101">
        <v>451.7</v>
      </c>
      <c r="F2101">
        <v>1067.8</v>
      </c>
      <c r="I2101" s="1">
        <v>43734</v>
      </c>
      <c r="J2101" t="s">
        <v>6</v>
      </c>
      <c r="K2101">
        <v>107</v>
      </c>
      <c r="L2101">
        <v>27.6</v>
      </c>
      <c r="M2101">
        <v>46.1</v>
      </c>
      <c r="N2101">
        <v>73.7</v>
      </c>
      <c r="Q2101" s="1">
        <v>43734</v>
      </c>
      <c r="R2101" t="s">
        <v>7</v>
      </c>
      <c r="S2101">
        <v>151</v>
      </c>
      <c r="T2101">
        <v>3.6</v>
      </c>
      <c r="U2101">
        <v>1.3</v>
      </c>
      <c r="V2101">
        <v>4.9000000000000004</v>
      </c>
      <c r="Y2101" s="1">
        <v>43734</v>
      </c>
      <c r="Z2101" t="s">
        <v>8</v>
      </c>
      <c r="AA2101">
        <v>157</v>
      </c>
      <c r="AB2101">
        <v>3.7</v>
      </c>
      <c r="AC2101">
        <v>1.6</v>
      </c>
      <c r="AD2101">
        <v>5.3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3</v>
      </c>
      <c r="BQ2101">
        <v>0.2</v>
      </c>
      <c r="BR2101">
        <v>1.5</v>
      </c>
      <c r="BU2101" s="1">
        <v>43734</v>
      </c>
      <c r="BV2101" t="s">
        <v>17</v>
      </c>
      <c r="BW2101">
        <v>176</v>
      </c>
      <c r="BX2101">
        <v>3.9</v>
      </c>
      <c r="BY2101">
        <v>0.4</v>
      </c>
      <c r="BZ2101">
        <v>4.3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75">
      <c r="A2102" s="1">
        <v>43735</v>
      </c>
      <c r="B2102" t="s">
        <v>6</v>
      </c>
      <c r="C2102">
        <v>101</v>
      </c>
      <c r="D2102">
        <v>616</v>
      </c>
      <c r="E2102">
        <v>451.8</v>
      </c>
      <c r="F2102">
        <v>1067.8</v>
      </c>
      <c r="I2102" s="1">
        <v>43735</v>
      </c>
      <c r="J2102" t="s">
        <v>6</v>
      </c>
      <c r="K2102">
        <v>107</v>
      </c>
      <c r="L2102">
        <v>27.6</v>
      </c>
      <c r="M2102">
        <v>46.1</v>
      </c>
      <c r="N2102">
        <v>73.7</v>
      </c>
      <c r="Q2102" s="1">
        <v>43735</v>
      </c>
      <c r="R2102" t="s">
        <v>7</v>
      </c>
      <c r="S2102">
        <v>151</v>
      </c>
      <c r="T2102">
        <v>3.6</v>
      </c>
      <c r="U2102">
        <v>1.3</v>
      </c>
      <c r="V2102">
        <v>4.9000000000000004</v>
      </c>
      <c r="Y2102" s="1">
        <v>43735</v>
      </c>
      <c r="Z2102" t="s">
        <v>8</v>
      </c>
      <c r="AA2102">
        <v>157</v>
      </c>
      <c r="AB2102">
        <v>3.7</v>
      </c>
      <c r="AC2102">
        <v>1.6</v>
      </c>
      <c r="AD2102">
        <v>5.3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3</v>
      </c>
      <c r="BQ2102">
        <v>0.2</v>
      </c>
      <c r="BR2102">
        <v>1.5</v>
      </c>
      <c r="BU2102" s="1">
        <v>43735</v>
      </c>
      <c r="BV2102" t="s">
        <v>17</v>
      </c>
      <c r="BW2102">
        <v>176</v>
      </c>
      <c r="BX2102">
        <v>3.9</v>
      </c>
      <c r="BY2102">
        <v>0.4</v>
      </c>
      <c r="BZ2102">
        <v>4.3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75">
      <c r="A2103" s="1">
        <v>43736</v>
      </c>
      <c r="B2103" t="s">
        <v>6</v>
      </c>
      <c r="C2103">
        <v>101</v>
      </c>
      <c r="D2103">
        <v>616</v>
      </c>
      <c r="E2103">
        <v>451.9</v>
      </c>
      <c r="F2103">
        <v>1067.9000000000001</v>
      </c>
      <c r="I2103" s="1">
        <v>43736</v>
      </c>
      <c r="J2103" t="s">
        <v>6</v>
      </c>
      <c r="K2103">
        <v>107</v>
      </c>
      <c r="L2103">
        <v>27.6</v>
      </c>
      <c r="M2103">
        <v>46.1</v>
      </c>
      <c r="N2103">
        <v>73.7</v>
      </c>
      <c r="Q2103" s="1">
        <v>43736</v>
      </c>
      <c r="R2103" t="s">
        <v>7</v>
      </c>
      <c r="S2103">
        <v>151</v>
      </c>
      <c r="T2103">
        <v>3.6</v>
      </c>
      <c r="U2103">
        <v>1.3</v>
      </c>
      <c r="V2103">
        <v>4.9000000000000004</v>
      </c>
      <c r="Y2103" s="1">
        <v>43736</v>
      </c>
      <c r="Z2103" t="s">
        <v>8</v>
      </c>
      <c r="AA2103">
        <v>157</v>
      </c>
      <c r="AB2103">
        <v>3.7</v>
      </c>
      <c r="AC2103">
        <v>1.6</v>
      </c>
      <c r="AD2103">
        <v>5.3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3</v>
      </c>
      <c r="BQ2103">
        <v>0.2</v>
      </c>
      <c r="BR2103">
        <v>1.5</v>
      </c>
      <c r="BU2103" s="1">
        <v>43736</v>
      </c>
      <c r="BV2103" t="s">
        <v>17</v>
      </c>
      <c r="BW2103">
        <v>176</v>
      </c>
      <c r="BX2103">
        <v>3.9</v>
      </c>
      <c r="BY2103">
        <v>0.4</v>
      </c>
      <c r="BZ2103">
        <v>4.3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75">
      <c r="A2104" s="1">
        <v>43737</v>
      </c>
      <c r="B2104" t="s">
        <v>6</v>
      </c>
      <c r="C2104">
        <v>101</v>
      </c>
      <c r="D2104">
        <v>616</v>
      </c>
      <c r="E2104">
        <v>451.9</v>
      </c>
      <c r="F2104">
        <v>1067.9000000000001</v>
      </c>
      <c r="I2104" s="1">
        <v>43737</v>
      </c>
      <c r="J2104" t="s">
        <v>6</v>
      </c>
      <c r="K2104">
        <v>107</v>
      </c>
      <c r="L2104">
        <v>27.6</v>
      </c>
      <c r="M2104">
        <v>46.1</v>
      </c>
      <c r="N2104">
        <v>73.7</v>
      </c>
      <c r="Q2104" s="1">
        <v>43737</v>
      </c>
      <c r="R2104" t="s">
        <v>7</v>
      </c>
      <c r="S2104">
        <v>151</v>
      </c>
      <c r="T2104">
        <v>3.6</v>
      </c>
      <c r="U2104">
        <v>1.3</v>
      </c>
      <c r="V2104">
        <v>4.9000000000000004</v>
      </c>
      <c r="Y2104" s="1">
        <v>43737</v>
      </c>
      <c r="Z2104" t="s">
        <v>8</v>
      </c>
      <c r="AA2104">
        <v>157</v>
      </c>
      <c r="AB2104">
        <v>3.7</v>
      </c>
      <c r="AC2104">
        <v>1.6</v>
      </c>
      <c r="AD2104">
        <v>5.3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3</v>
      </c>
      <c r="BQ2104">
        <v>0.2</v>
      </c>
      <c r="BR2104">
        <v>1.5</v>
      </c>
      <c r="BU2104" s="1">
        <v>43737</v>
      </c>
      <c r="BV2104" t="s">
        <v>17</v>
      </c>
      <c r="BW2104">
        <v>176</v>
      </c>
      <c r="BX2104">
        <v>3.9</v>
      </c>
      <c r="BY2104">
        <v>0.4</v>
      </c>
      <c r="BZ2104">
        <v>4.3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75">
      <c r="A2105" s="1">
        <v>43738</v>
      </c>
      <c r="B2105" t="s">
        <v>6</v>
      </c>
      <c r="C2105">
        <v>101</v>
      </c>
      <c r="D2105">
        <v>616.1</v>
      </c>
      <c r="E2105">
        <v>451.7</v>
      </c>
      <c r="F2105">
        <v>1067.8</v>
      </c>
      <c r="I2105" s="1">
        <v>43738</v>
      </c>
      <c r="J2105" t="s">
        <v>6</v>
      </c>
      <c r="K2105">
        <v>107</v>
      </c>
      <c r="L2105">
        <v>27.6</v>
      </c>
      <c r="M2105">
        <v>46.1</v>
      </c>
      <c r="N2105">
        <v>73.7</v>
      </c>
      <c r="Q2105" s="1">
        <v>43738</v>
      </c>
      <c r="R2105" t="s">
        <v>7</v>
      </c>
      <c r="S2105">
        <v>151</v>
      </c>
      <c r="T2105">
        <v>3.6</v>
      </c>
      <c r="U2105">
        <v>1.3</v>
      </c>
      <c r="V2105">
        <v>4.9000000000000004</v>
      </c>
      <c r="Y2105" s="1">
        <v>43738</v>
      </c>
      <c r="Z2105" t="s">
        <v>8</v>
      </c>
      <c r="AA2105">
        <v>157</v>
      </c>
      <c r="AB2105">
        <v>3.7</v>
      </c>
      <c r="AC2105">
        <v>1.6</v>
      </c>
      <c r="AD2105">
        <v>5.3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3</v>
      </c>
      <c r="BQ2105">
        <v>0.2</v>
      </c>
      <c r="BR2105">
        <v>1.5</v>
      </c>
      <c r="BU2105" s="1">
        <v>43738</v>
      </c>
      <c r="BV2105" t="s">
        <v>17</v>
      </c>
      <c r="BW2105">
        <v>176</v>
      </c>
      <c r="BX2105">
        <v>3.9</v>
      </c>
      <c r="BY2105">
        <v>0.4</v>
      </c>
      <c r="BZ2105">
        <v>4.3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75">
      <c r="A2106" s="1">
        <v>43739</v>
      </c>
      <c r="B2106" t="s">
        <v>6</v>
      </c>
      <c r="C2106">
        <v>101</v>
      </c>
      <c r="D2106">
        <v>616.20000000000005</v>
      </c>
      <c r="E2106">
        <v>451.7</v>
      </c>
      <c r="F2106">
        <v>1067.9000000000001</v>
      </c>
      <c r="I2106" s="1">
        <v>43739</v>
      </c>
      <c r="J2106" t="s">
        <v>6</v>
      </c>
      <c r="K2106">
        <v>107</v>
      </c>
      <c r="L2106">
        <v>27.6</v>
      </c>
      <c r="M2106">
        <v>46.1</v>
      </c>
      <c r="N2106">
        <v>73.7</v>
      </c>
      <c r="Q2106" s="1">
        <v>43739</v>
      </c>
      <c r="R2106" t="s">
        <v>7</v>
      </c>
      <c r="S2106">
        <v>151</v>
      </c>
      <c r="T2106">
        <v>3.6</v>
      </c>
      <c r="U2106">
        <v>1.3</v>
      </c>
      <c r="V2106">
        <v>4.9000000000000004</v>
      </c>
      <c r="Y2106" s="1">
        <v>43739</v>
      </c>
      <c r="Z2106" t="s">
        <v>8</v>
      </c>
      <c r="AA2106">
        <v>157</v>
      </c>
      <c r="AB2106">
        <v>3.7</v>
      </c>
      <c r="AC2106">
        <v>1.6</v>
      </c>
      <c r="AD2106">
        <v>5.3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3</v>
      </c>
      <c r="BQ2106">
        <v>0.2</v>
      </c>
      <c r="BR2106">
        <v>1.5</v>
      </c>
      <c r="BU2106" s="1">
        <v>43739</v>
      </c>
      <c r="BV2106" t="s">
        <v>17</v>
      </c>
      <c r="BW2106">
        <v>176</v>
      </c>
      <c r="BX2106">
        <v>3.9</v>
      </c>
      <c r="BY2106">
        <v>0.4</v>
      </c>
      <c r="BZ2106">
        <v>4.3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75">
      <c r="A2107" s="1">
        <v>43740</v>
      </c>
      <c r="B2107" t="s">
        <v>6</v>
      </c>
      <c r="C2107">
        <v>101</v>
      </c>
      <c r="D2107">
        <v>616</v>
      </c>
      <c r="E2107">
        <v>451.9</v>
      </c>
      <c r="F2107">
        <v>1067.9000000000001</v>
      </c>
      <c r="I2107" s="1">
        <v>43740</v>
      </c>
      <c r="J2107" t="s">
        <v>6</v>
      </c>
      <c r="K2107">
        <v>107</v>
      </c>
      <c r="L2107">
        <v>27.6</v>
      </c>
      <c r="M2107">
        <v>46.1</v>
      </c>
      <c r="N2107">
        <v>73.7</v>
      </c>
      <c r="Q2107" s="1">
        <v>43740</v>
      </c>
      <c r="R2107" t="s">
        <v>7</v>
      </c>
      <c r="S2107">
        <v>151</v>
      </c>
      <c r="T2107">
        <v>3.6</v>
      </c>
      <c r="U2107">
        <v>1.3</v>
      </c>
      <c r="V2107">
        <v>4.9000000000000004</v>
      </c>
      <c r="Y2107" s="1">
        <v>43740</v>
      </c>
      <c r="Z2107" t="s">
        <v>8</v>
      </c>
      <c r="AA2107">
        <v>157</v>
      </c>
      <c r="AB2107">
        <v>3.7</v>
      </c>
      <c r="AC2107">
        <v>1.6</v>
      </c>
      <c r="AD2107">
        <v>5.3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3</v>
      </c>
      <c r="BQ2107">
        <v>0.2</v>
      </c>
      <c r="BR2107">
        <v>1.5</v>
      </c>
      <c r="BU2107" s="1">
        <v>43740</v>
      </c>
      <c r="BV2107" t="s">
        <v>17</v>
      </c>
      <c r="BW2107">
        <v>176</v>
      </c>
      <c r="BX2107">
        <v>3.9</v>
      </c>
      <c r="BY2107">
        <v>0.4</v>
      </c>
      <c r="BZ2107">
        <v>4.3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75">
      <c r="A2108" s="1">
        <v>43741</v>
      </c>
      <c r="B2108" t="s">
        <v>6</v>
      </c>
      <c r="C2108">
        <v>101</v>
      </c>
      <c r="D2108">
        <v>615.9</v>
      </c>
      <c r="E2108">
        <v>451.9</v>
      </c>
      <c r="F2108">
        <v>1067.8</v>
      </c>
      <c r="I2108" s="1">
        <v>43741</v>
      </c>
      <c r="J2108" t="s">
        <v>6</v>
      </c>
      <c r="K2108">
        <v>107</v>
      </c>
      <c r="L2108">
        <v>27.6</v>
      </c>
      <c r="M2108">
        <v>46</v>
      </c>
      <c r="N2108">
        <v>73.599999999999994</v>
      </c>
      <c r="Q2108" s="1">
        <v>43741</v>
      </c>
      <c r="R2108" t="s">
        <v>7</v>
      </c>
      <c r="S2108">
        <v>151</v>
      </c>
      <c r="T2108">
        <v>3.6</v>
      </c>
      <c r="U2108">
        <v>1.3</v>
      </c>
      <c r="V2108">
        <v>4.9000000000000004</v>
      </c>
      <c r="Y2108" s="1">
        <v>43741</v>
      </c>
      <c r="Z2108" t="s">
        <v>8</v>
      </c>
      <c r="AA2108">
        <v>157</v>
      </c>
      <c r="AB2108">
        <v>3.7</v>
      </c>
      <c r="AC2108">
        <v>1.6</v>
      </c>
      <c r="AD2108">
        <v>5.3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3</v>
      </c>
      <c r="BQ2108">
        <v>0.2</v>
      </c>
      <c r="BR2108">
        <v>1.5</v>
      </c>
      <c r="BU2108" s="1">
        <v>43741</v>
      </c>
      <c r="BV2108" t="s">
        <v>17</v>
      </c>
      <c r="BW2108">
        <v>176</v>
      </c>
      <c r="BX2108">
        <v>3.9</v>
      </c>
      <c r="BY2108">
        <v>0.4</v>
      </c>
      <c r="BZ2108">
        <v>4.3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75">
      <c r="A2109" s="1">
        <v>43742</v>
      </c>
      <c r="B2109" t="s">
        <v>6</v>
      </c>
      <c r="C2109">
        <v>101</v>
      </c>
      <c r="D2109">
        <v>616</v>
      </c>
      <c r="E2109">
        <v>451.7</v>
      </c>
      <c r="F2109">
        <v>1067.7</v>
      </c>
      <c r="I2109" s="1">
        <v>43742</v>
      </c>
      <c r="J2109" t="s">
        <v>6</v>
      </c>
      <c r="K2109">
        <v>107</v>
      </c>
      <c r="L2109">
        <v>27.6</v>
      </c>
      <c r="M2109">
        <v>46</v>
      </c>
      <c r="N2109">
        <v>73.599999999999994</v>
      </c>
      <c r="Q2109" s="1">
        <v>43742</v>
      </c>
      <c r="R2109" t="s">
        <v>7</v>
      </c>
      <c r="S2109">
        <v>151</v>
      </c>
      <c r="T2109">
        <v>3.6</v>
      </c>
      <c r="U2109">
        <v>1.3</v>
      </c>
      <c r="V2109">
        <v>4.9000000000000004</v>
      </c>
      <c r="Y2109" s="1">
        <v>43742</v>
      </c>
      <c r="Z2109" t="s">
        <v>8</v>
      </c>
      <c r="AA2109">
        <v>157</v>
      </c>
      <c r="AB2109">
        <v>3.7</v>
      </c>
      <c r="AC2109">
        <v>1.6</v>
      </c>
      <c r="AD2109">
        <v>5.3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3</v>
      </c>
      <c r="BQ2109">
        <v>0.2</v>
      </c>
      <c r="BR2109">
        <v>1.5</v>
      </c>
      <c r="BU2109" s="1">
        <v>43742</v>
      </c>
      <c r="BV2109" t="s">
        <v>17</v>
      </c>
      <c r="BW2109">
        <v>176</v>
      </c>
      <c r="BX2109">
        <v>3.9</v>
      </c>
      <c r="BY2109">
        <v>0.4</v>
      </c>
      <c r="BZ2109">
        <v>4.3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75">
      <c r="A2110" s="1">
        <v>43743</v>
      </c>
      <c r="B2110" t="s">
        <v>6</v>
      </c>
      <c r="C2110">
        <v>101</v>
      </c>
      <c r="D2110">
        <v>615.9</v>
      </c>
      <c r="E2110">
        <v>452.1</v>
      </c>
      <c r="F2110">
        <v>1068</v>
      </c>
      <c r="I2110" s="1">
        <v>43743</v>
      </c>
      <c r="J2110" t="s">
        <v>6</v>
      </c>
      <c r="K2110">
        <v>107</v>
      </c>
      <c r="L2110">
        <v>27.6</v>
      </c>
      <c r="M2110">
        <v>46</v>
      </c>
      <c r="N2110">
        <v>73.599999999999994</v>
      </c>
      <c r="Q2110" s="1">
        <v>43743</v>
      </c>
      <c r="R2110" t="s">
        <v>7</v>
      </c>
      <c r="S2110">
        <v>151</v>
      </c>
      <c r="T2110">
        <v>3.6</v>
      </c>
      <c r="U2110">
        <v>1.3</v>
      </c>
      <c r="V2110">
        <v>4.9000000000000004</v>
      </c>
      <c r="Y2110" s="1">
        <v>43743</v>
      </c>
      <c r="Z2110" t="s">
        <v>8</v>
      </c>
      <c r="AA2110">
        <v>157</v>
      </c>
      <c r="AB2110">
        <v>3.7</v>
      </c>
      <c r="AC2110">
        <v>1.6</v>
      </c>
      <c r="AD2110">
        <v>5.3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3</v>
      </c>
      <c r="BQ2110">
        <v>0.2</v>
      </c>
      <c r="BR2110">
        <v>1.5</v>
      </c>
      <c r="BU2110" s="1">
        <v>43743</v>
      </c>
      <c r="BV2110" t="s">
        <v>17</v>
      </c>
      <c r="BW2110">
        <v>176</v>
      </c>
      <c r="BX2110">
        <v>3.9</v>
      </c>
      <c r="BY2110">
        <v>0.4</v>
      </c>
      <c r="BZ2110">
        <v>4.3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75">
      <c r="A2111" s="1">
        <v>43744</v>
      </c>
      <c r="B2111" t="s">
        <v>6</v>
      </c>
      <c r="C2111">
        <v>101</v>
      </c>
      <c r="D2111">
        <v>615.9</v>
      </c>
      <c r="E2111">
        <v>452.1</v>
      </c>
      <c r="F2111">
        <v>1068</v>
      </c>
      <c r="I2111" s="1">
        <v>43744</v>
      </c>
      <c r="J2111" t="s">
        <v>6</v>
      </c>
      <c r="K2111">
        <v>107</v>
      </c>
      <c r="L2111">
        <v>27.6</v>
      </c>
      <c r="M2111">
        <v>46</v>
      </c>
      <c r="N2111">
        <v>73.599999999999994</v>
      </c>
      <c r="Q2111" s="1">
        <v>43744</v>
      </c>
      <c r="R2111" t="s">
        <v>7</v>
      </c>
      <c r="S2111">
        <v>151</v>
      </c>
      <c r="T2111">
        <v>3.6</v>
      </c>
      <c r="U2111">
        <v>1.3</v>
      </c>
      <c r="V2111">
        <v>4.9000000000000004</v>
      </c>
      <c r="Y2111" s="1">
        <v>43744</v>
      </c>
      <c r="Z2111" t="s">
        <v>8</v>
      </c>
      <c r="AA2111">
        <v>157</v>
      </c>
      <c r="AB2111">
        <v>3.7</v>
      </c>
      <c r="AC2111">
        <v>1.6</v>
      </c>
      <c r="AD2111">
        <v>5.3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3</v>
      </c>
      <c r="BQ2111">
        <v>0.2</v>
      </c>
      <c r="BR2111">
        <v>1.5</v>
      </c>
      <c r="BU2111" s="1">
        <v>43744</v>
      </c>
      <c r="BV2111" t="s">
        <v>17</v>
      </c>
      <c r="BW2111">
        <v>176</v>
      </c>
      <c r="BX2111">
        <v>3.9</v>
      </c>
      <c r="BY2111">
        <v>0.4</v>
      </c>
      <c r="BZ2111">
        <v>4.3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75">
      <c r="A2112" s="1">
        <v>43745</v>
      </c>
      <c r="B2112" t="s">
        <v>6</v>
      </c>
      <c r="C2112">
        <v>101</v>
      </c>
      <c r="D2112">
        <v>616.1</v>
      </c>
      <c r="E2112">
        <v>451.9</v>
      </c>
      <c r="F2112">
        <v>1068</v>
      </c>
      <c r="I2112" s="1">
        <v>43745</v>
      </c>
      <c r="J2112" t="s">
        <v>6</v>
      </c>
      <c r="K2112">
        <v>107</v>
      </c>
      <c r="L2112">
        <v>27.6</v>
      </c>
      <c r="M2112">
        <v>46.1</v>
      </c>
      <c r="N2112">
        <v>73.7</v>
      </c>
      <c r="Q2112" s="1">
        <v>43745</v>
      </c>
      <c r="R2112" t="s">
        <v>7</v>
      </c>
      <c r="S2112">
        <v>151</v>
      </c>
      <c r="T2112">
        <v>3.6</v>
      </c>
      <c r="U2112">
        <v>1.3</v>
      </c>
      <c r="V2112">
        <v>4.9000000000000004</v>
      </c>
      <c r="Y2112" s="1">
        <v>43745</v>
      </c>
      <c r="Z2112" t="s">
        <v>8</v>
      </c>
      <c r="AA2112">
        <v>157</v>
      </c>
      <c r="AB2112">
        <v>3.7</v>
      </c>
      <c r="AC2112">
        <v>1.6</v>
      </c>
      <c r="AD2112">
        <v>5.3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3</v>
      </c>
      <c r="BQ2112">
        <v>0.2</v>
      </c>
      <c r="BR2112">
        <v>1.5</v>
      </c>
      <c r="BU2112" s="1">
        <v>43745</v>
      </c>
      <c r="BV2112" t="s">
        <v>17</v>
      </c>
      <c r="BW2112">
        <v>176</v>
      </c>
      <c r="BX2112">
        <v>3.9</v>
      </c>
      <c r="BY2112">
        <v>0.4</v>
      </c>
      <c r="BZ2112">
        <v>4.3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75">
      <c r="A2113" s="1">
        <v>43746</v>
      </c>
      <c r="B2113" t="s">
        <v>6</v>
      </c>
      <c r="C2113">
        <v>101</v>
      </c>
      <c r="D2113">
        <v>615.9</v>
      </c>
      <c r="E2113">
        <v>452</v>
      </c>
      <c r="F2113">
        <v>1067.9000000000001</v>
      </c>
      <c r="I2113" s="1">
        <v>43746</v>
      </c>
      <c r="J2113" t="s">
        <v>6</v>
      </c>
      <c r="K2113">
        <v>107</v>
      </c>
      <c r="L2113">
        <v>27.6</v>
      </c>
      <c r="M2113">
        <v>46.1</v>
      </c>
      <c r="N2113">
        <v>73.7</v>
      </c>
      <c r="Q2113" s="1">
        <v>43746</v>
      </c>
      <c r="R2113" t="s">
        <v>7</v>
      </c>
      <c r="S2113">
        <v>151</v>
      </c>
      <c r="T2113">
        <v>3.6</v>
      </c>
      <c r="U2113">
        <v>1.3</v>
      </c>
      <c r="V2113">
        <v>4.9000000000000004</v>
      </c>
      <c r="Y2113" s="1">
        <v>43746</v>
      </c>
      <c r="Z2113" t="s">
        <v>8</v>
      </c>
      <c r="AA2113">
        <v>157</v>
      </c>
      <c r="AB2113">
        <v>3.7</v>
      </c>
      <c r="AC2113">
        <v>1.6</v>
      </c>
      <c r="AD2113">
        <v>5.3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3</v>
      </c>
      <c r="BQ2113">
        <v>0.2</v>
      </c>
      <c r="BR2113">
        <v>1.5</v>
      </c>
      <c r="BU2113" s="1">
        <v>43746</v>
      </c>
      <c r="BV2113" t="s">
        <v>17</v>
      </c>
      <c r="BW2113">
        <v>176</v>
      </c>
      <c r="BX2113">
        <v>3.9</v>
      </c>
      <c r="BY2113">
        <v>0.4</v>
      </c>
      <c r="BZ2113">
        <v>4.3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75">
      <c r="A2114" s="1">
        <v>43747</v>
      </c>
      <c r="B2114" t="s">
        <v>6</v>
      </c>
      <c r="C2114">
        <v>101</v>
      </c>
      <c r="D2114">
        <v>615.79999999999995</v>
      </c>
      <c r="E2114">
        <v>452</v>
      </c>
      <c r="F2114">
        <v>1067.8</v>
      </c>
      <c r="I2114" s="1">
        <v>43747</v>
      </c>
      <c r="J2114" t="s">
        <v>6</v>
      </c>
      <c r="K2114">
        <v>107</v>
      </c>
      <c r="L2114">
        <v>27.6</v>
      </c>
      <c r="M2114">
        <v>46.1</v>
      </c>
      <c r="N2114">
        <v>73.7</v>
      </c>
      <c r="Q2114" s="1">
        <v>43747</v>
      </c>
      <c r="R2114" t="s">
        <v>7</v>
      </c>
      <c r="S2114">
        <v>151</v>
      </c>
      <c r="T2114">
        <v>3.6</v>
      </c>
      <c r="U2114">
        <v>1.3</v>
      </c>
      <c r="V2114">
        <v>4.9000000000000004</v>
      </c>
      <c r="Y2114" s="1">
        <v>43747</v>
      </c>
      <c r="Z2114" t="s">
        <v>8</v>
      </c>
      <c r="AA2114">
        <v>157</v>
      </c>
      <c r="AB2114">
        <v>3.7</v>
      </c>
      <c r="AC2114">
        <v>1.6</v>
      </c>
      <c r="AD2114">
        <v>5.3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3</v>
      </c>
      <c r="BQ2114">
        <v>0.2</v>
      </c>
      <c r="BR2114">
        <v>1.5</v>
      </c>
      <c r="BU2114" s="1">
        <v>43747</v>
      </c>
      <c r="BV2114" t="s">
        <v>17</v>
      </c>
      <c r="BW2114">
        <v>176</v>
      </c>
      <c r="BX2114">
        <v>3.9</v>
      </c>
      <c r="BY2114">
        <v>0.4</v>
      </c>
      <c r="BZ2114">
        <v>4.3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75">
      <c r="A2115" s="1">
        <v>43748</v>
      </c>
      <c r="B2115" t="s">
        <v>6</v>
      </c>
      <c r="C2115">
        <v>101</v>
      </c>
      <c r="D2115">
        <v>615.79999999999995</v>
      </c>
      <c r="E2115">
        <v>451.9</v>
      </c>
      <c r="F2115">
        <v>1067.7</v>
      </c>
      <c r="I2115" s="1">
        <v>43748</v>
      </c>
      <c r="J2115" t="s">
        <v>6</v>
      </c>
      <c r="K2115">
        <v>107</v>
      </c>
      <c r="L2115">
        <v>27.6</v>
      </c>
      <c r="M2115">
        <v>46.1</v>
      </c>
      <c r="N2115">
        <v>73.7</v>
      </c>
      <c r="Q2115" s="1">
        <v>43748</v>
      </c>
      <c r="R2115" t="s">
        <v>7</v>
      </c>
      <c r="S2115">
        <v>151</v>
      </c>
      <c r="T2115">
        <v>3.6</v>
      </c>
      <c r="U2115">
        <v>1.3</v>
      </c>
      <c r="V2115">
        <v>4.9000000000000004</v>
      </c>
      <c r="Y2115" s="1">
        <v>43748</v>
      </c>
      <c r="Z2115" t="s">
        <v>8</v>
      </c>
      <c r="AA2115">
        <v>157</v>
      </c>
      <c r="AB2115">
        <v>3.7</v>
      </c>
      <c r="AC2115">
        <v>1.5</v>
      </c>
      <c r="AD2115">
        <v>5.2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3</v>
      </c>
      <c r="BQ2115">
        <v>0.2</v>
      </c>
      <c r="BR2115">
        <v>1.5</v>
      </c>
      <c r="BU2115" s="1">
        <v>43748</v>
      </c>
      <c r="BV2115" t="s">
        <v>17</v>
      </c>
      <c r="BW2115">
        <v>176</v>
      </c>
      <c r="BX2115">
        <v>3.9</v>
      </c>
      <c r="BY2115">
        <v>0.5</v>
      </c>
      <c r="BZ2115">
        <v>4.4000000000000004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75">
      <c r="A2116" s="1">
        <v>43749</v>
      </c>
      <c r="B2116" t="s">
        <v>6</v>
      </c>
      <c r="C2116">
        <v>101</v>
      </c>
      <c r="D2116">
        <v>615.6</v>
      </c>
      <c r="E2116">
        <v>451.9</v>
      </c>
      <c r="F2116">
        <v>1067.5</v>
      </c>
      <c r="I2116" s="1">
        <v>43749</v>
      </c>
      <c r="J2116" t="s">
        <v>6</v>
      </c>
      <c r="K2116">
        <v>107</v>
      </c>
      <c r="L2116">
        <v>27.6</v>
      </c>
      <c r="M2116">
        <v>46.1</v>
      </c>
      <c r="N2116">
        <v>73.7</v>
      </c>
      <c r="Q2116" s="1">
        <v>43749</v>
      </c>
      <c r="R2116" t="s">
        <v>7</v>
      </c>
      <c r="S2116">
        <v>151</v>
      </c>
      <c r="T2116">
        <v>3.6</v>
      </c>
      <c r="U2116">
        <v>1.3</v>
      </c>
      <c r="V2116">
        <v>4.9000000000000004</v>
      </c>
      <c r="Y2116" s="1">
        <v>43749</v>
      </c>
      <c r="Z2116" t="s">
        <v>8</v>
      </c>
      <c r="AA2116">
        <v>157</v>
      </c>
      <c r="AB2116">
        <v>3.7</v>
      </c>
      <c r="AC2116">
        <v>1.5</v>
      </c>
      <c r="AD2116">
        <v>5.2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3</v>
      </c>
      <c r="BQ2116">
        <v>0.2</v>
      </c>
      <c r="BR2116">
        <v>1.5</v>
      </c>
      <c r="BU2116" s="1">
        <v>43749</v>
      </c>
      <c r="BV2116" t="s">
        <v>17</v>
      </c>
      <c r="BW2116">
        <v>176</v>
      </c>
      <c r="BX2116">
        <v>3.9</v>
      </c>
      <c r="BY2116">
        <v>0.5</v>
      </c>
      <c r="BZ2116">
        <v>4.4000000000000004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75">
      <c r="A2117" s="1">
        <v>43750</v>
      </c>
      <c r="B2117" t="s">
        <v>6</v>
      </c>
      <c r="C2117">
        <v>101</v>
      </c>
      <c r="D2117">
        <v>615.5</v>
      </c>
      <c r="E2117">
        <v>452.1</v>
      </c>
      <c r="F2117">
        <v>1067.5999999999999</v>
      </c>
      <c r="I2117" s="1">
        <v>43750</v>
      </c>
      <c r="J2117" t="s">
        <v>6</v>
      </c>
      <c r="K2117">
        <v>107</v>
      </c>
      <c r="L2117">
        <v>27.6</v>
      </c>
      <c r="M2117">
        <v>46.1</v>
      </c>
      <c r="N2117">
        <v>73.7</v>
      </c>
      <c r="Q2117" s="1">
        <v>43750</v>
      </c>
      <c r="R2117" t="s">
        <v>7</v>
      </c>
      <c r="S2117">
        <v>151</v>
      </c>
      <c r="T2117">
        <v>3.6</v>
      </c>
      <c r="U2117">
        <v>1.3</v>
      </c>
      <c r="V2117">
        <v>4.9000000000000004</v>
      </c>
      <c r="Y2117" s="1">
        <v>43750</v>
      </c>
      <c r="Z2117" t="s">
        <v>8</v>
      </c>
      <c r="AA2117">
        <v>157</v>
      </c>
      <c r="AB2117">
        <v>3.7</v>
      </c>
      <c r="AC2117">
        <v>1.5</v>
      </c>
      <c r="AD2117">
        <v>5.2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3</v>
      </c>
      <c r="BQ2117">
        <v>0.2</v>
      </c>
      <c r="BR2117">
        <v>1.5</v>
      </c>
      <c r="BU2117" s="1">
        <v>43750</v>
      </c>
      <c r="BV2117" t="s">
        <v>17</v>
      </c>
      <c r="BW2117">
        <v>176</v>
      </c>
      <c r="BX2117">
        <v>3.9</v>
      </c>
      <c r="BY2117">
        <v>0.5</v>
      </c>
      <c r="BZ2117">
        <v>4.4000000000000004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75">
      <c r="A2118" s="1">
        <v>43751</v>
      </c>
      <c r="B2118" t="s">
        <v>6</v>
      </c>
      <c r="C2118">
        <v>101</v>
      </c>
      <c r="D2118">
        <v>615.5</v>
      </c>
      <c r="E2118">
        <v>452.1</v>
      </c>
      <c r="F2118">
        <v>1067.5999999999999</v>
      </c>
      <c r="I2118" s="1">
        <v>43751</v>
      </c>
      <c r="J2118" t="s">
        <v>6</v>
      </c>
      <c r="K2118">
        <v>107</v>
      </c>
      <c r="L2118">
        <v>27.6</v>
      </c>
      <c r="M2118">
        <v>46.1</v>
      </c>
      <c r="N2118">
        <v>73.7</v>
      </c>
      <c r="Q2118" s="1">
        <v>43751</v>
      </c>
      <c r="R2118" t="s">
        <v>7</v>
      </c>
      <c r="S2118">
        <v>151</v>
      </c>
      <c r="T2118">
        <v>3.6</v>
      </c>
      <c r="U2118">
        <v>1.3</v>
      </c>
      <c r="V2118">
        <v>4.9000000000000004</v>
      </c>
      <c r="Y2118" s="1">
        <v>43751</v>
      </c>
      <c r="Z2118" t="s">
        <v>8</v>
      </c>
      <c r="AA2118">
        <v>157</v>
      </c>
      <c r="AB2118">
        <v>3.7</v>
      </c>
      <c r="AC2118">
        <v>1.5</v>
      </c>
      <c r="AD2118">
        <v>5.2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3</v>
      </c>
      <c r="BQ2118">
        <v>0.2</v>
      </c>
      <c r="BR2118">
        <v>1.5</v>
      </c>
      <c r="BU2118" s="1">
        <v>43751</v>
      </c>
      <c r="BV2118" t="s">
        <v>17</v>
      </c>
      <c r="BW2118">
        <v>176</v>
      </c>
      <c r="BX2118">
        <v>3.9</v>
      </c>
      <c r="BY2118">
        <v>0.5</v>
      </c>
      <c r="BZ2118">
        <v>4.4000000000000004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75">
      <c r="A2119" s="1">
        <v>43752</v>
      </c>
      <c r="B2119" t="s">
        <v>6</v>
      </c>
      <c r="C2119">
        <v>101</v>
      </c>
      <c r="D2119">
        <v>615.5</v>
      </c>
      <c r="E2119">
        <v>452.1</v>
      </c>
      <c r="F2119">
        <v>1067.5999999999999</v>
      </c>
      <c r="I2119" s="1">
        <v>43752</v>
      </c>
      <c r="J2119" t="s">
        <v>6</v>
      </c>
      <c r="K2119">
        <v>107</v>
      </c>
      <c r="L2119">
        <v>27.6</v>
      </c>
      <c r="M2119">
        <v>46.1</v>
      </c>
      <c r="N2119">
        <v>73.7</v>
      </c>
      <c r="Q2119" s="1">
        <v>43752</v>
      </c>
      <c r="R2119" t="s">
        <v>7</v>
      </c>
      <c r="S2119">
        <v>151</v>
      </c>
      <c r="T2119">
        <v>3.6</v>
      </c>
      <c r="U2119">
        <v>1.3</v>
      </c>
      <c r="V2119">
        <v>4.9000000000000004</v>
      </c>
      <c r="Y2119" s="1">
        <v>43752</v>
      </c>
      <c r="Z2119" t="s">
        <v>8</v>
      </c>
      <c r="AA2119">
        <v>157</v>
      </c>
      <c r="AB2119">
        <v>3.7</v>
      </c>
      <c r="AC2119">
        <v>1.5</v>
      </c>
      <c r="AD2119">
        <v>5.2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3</v>
      </c>
      <c r="BQ2119">
        <v>0.2</v>
      </c>
      <c r="BR2119">
        <v>1.5</v>
      </c>
      <c r="BU2119" s="1">
        <v>43752</v>
      </c>
      <c r="BV2119" t="s">
        <v>17</v>
      </c>
      <c r="BW2119">
        <v>176</v>
      </c>
      <c r="BX2119">
        <v>3.9</v>
      </c>
      <c r="BY2119">
        <v>0.5</v>
      </c>
      <c r="BZ2119">
        <v>4.4000000000000004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75">
      <c r="A2120" s="1">
        <v>43753</v>
      </c>
      <c r="B2120" t="s">
        <v>6</v>
      </c>
      <c r="C2120">
        <v>101</v>
      </c>
      <c r="D2120">
        <v>615.4</v>
      </c>
      <c r="E2120">
        <v>452.2</v>
      </c>
      <c r="F2120">
        <v>1067.5999999999999</v>
      </c>
      <c r="I2120" s="1">
        <v>43753</v>
      </c>
      <c r="J2120" t="s">
        <v>6</v>
      </c>
      <c r="K2120">
        <v>107</v>
      </c>
      <c r="L2120">
        <v>27.6</v>
      </c>
      <c r="M2120">
        <v>46.1</v>
      </c>
      <c r="N2120">
        <v>73.7</v>
      </c>
      <c r="Q2120" s="1">
        <v>43753</v>
      </c>
      <c r="R2120" t="s">
        <v>7</v>
      </c>
      <c r="S2120">
        <v>151</v>
      </c>
      <c r="T2120">
        <v>3.6</v>
      </c>
      <c r="U2120">
        <v>1.3</v>
      </c>
      <c r="V2120">
        <v>4.9000000000000004</v>
      </c>
      <c r="Y2120" s="1">
        <v>43753</v>
      </c>
      <c r="Z2120" t="s">
        <v>8</v>
      </c>
      <c r="AA2120">
        <v>157</v>
      </c>
      <c r="AB2120">
        <v>3.7</v>
      </c>
      <c r="AC2120">
        <v>1.5</v>
      </c>
      <c r="AD2120">
        <v>5.2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3</v>
      </c>
      <c r="BQ2120">
        <v>0.2</v>
      </c>
      <c r="BR2120">
        <v>1.5</v>
      </c>
      <c r="BU2120" s="1">
        <v>43753</v>
      </c>
      <c r="BV2120" t="s">
        <v>17</v>
      </c>
      <c r="BW2120">
        <v>176</v>
      </c>
      <c r="BX2120">
        <v>3.9</v>
      </c>
      <c r="BY2120">
        <v>0.5</v>
      </c>
      <c r="BZ2120">
        <v>4.4000000000000004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75">
      <c r="A2121" s="1">
        <v>43754</v>
      </c>
      <c r="B2121" t="s">
        <v>6</v>
      </c>
      <c r="C2121">
        <v>101</v>
      </c>
      <c r="D2121">
        <v>615.4</v>
      </c>
      <c r="E2121">
        <v>452.3</v>
      </c>
      <c r="F2121">
        <v>1067.7</v>
      </c>
      <c r="I2121" s="1">
        <v>43754</v>
      </c>
      <c r="J2121" t="s">
        <v>6</v>
      </c>
      <c r="K2121">
        <v>107</v>
      </c>
      <c r="L2121">
        <v>27.6</v>
      </c>
      <c r="M2121">
        <v>46.1</v>
      </c>
      <c r="N2121">
        <v>73.7</v>
      </c>
      <c r="Q2121" s="1">
        <v>43754</v>
      </c>
      <c r="R2121" t="s">
        <v>7</v>
      </c>
      <c r="S2121">
        <v>151</v>
      </c>
      <c r="T2121">
        <v>3.6</v>
      </c>
      <c r="U2121">
        <v>1.3</v>
      </c>
      <c r="V2121">
        <v>4.9000000000000004</v>
      </c>
      <c r="Y2121" s="1">
        <v>43754</v>
      </c>
      <c r="Z2121" t="s">
        <v>8</v>
      </c>
      <c r="AA2121">
        <v>157</v>
      </c>
      <c r="AB2121">
        <v>3.7</v>
      </c>
      <c r="AC2121">
        <v>1.5</v>
      </c>
      <c r="AD2121">
        <v>5.2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3</v>
      </c>
      <c r="BQ2121">
        <v>0.2</v>
      </c>
      <c r="BR2121">
        <v>1.5</v>
      </c>
      <c r="BU2121" s="1">
        <v>43754</v>
      </c>
      <c r="BV2121" t="s">
        <v>17</v>
      </c>
      <c r="BW2121">
        <v>176</v>
      </c>
      <c r="BX2121">
        <v>3.9</v>
      </c>
      <c r="BY2121">
        <v>0.5</v>
      </c>
      <c r="BZ2121">
        <v>4.4000000000000004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75">
      <c r="A2122" s="1">
        <v>43755</v>
      </c>
      <c r="B2122" t="s">
        <v>6</v>
      </c>
      <c r="C2122">
        <v>101</v>
      </c>
      <c r="D2122">
        <v>615.29999999999995</v>
      </c>
      <c r="E2122">
        <v>452.3</v>
      </c>
      <c r="F2122">
        <v>1067.5999999999999</v>
      </c>
      <c r="I2122" s="1">
        <v>43755</v>
      </c>
      <c r="J2122" t="s">
        <v>6</v>
      </c>
      <c r="K2122">
        <v>107</v>
      </c>
      <c r="L2122">
        <v>27.6</v>
      </c>
      <c r="M2122">
        <v>46.1</v>
      </c>
      <c r="N2122">
        <v>73.7</v>
      </c>
      <c r="Q2122" s="1">
        <v>43755</v>
      </c>
      <c r="R2122" t="s">
        <v>7</v>
      </c>
      <c r="S2122">
        <v>151</v>
      </c>
      <c r="T2122">
        <v>3.6</v>
      </c>
      <c r="U2122">
        <v>1.3</v>
      </c>
      <c r="V2122">
        <v>4.9000000000000004</v>
      </c>
      <c r="Y2122" s="1">
        <v>43755</v>
      </c>
      <c r="Z2122" t="s">
        <v>8</v>
      </c>
      <c r="AA2122">
        <v>157</v>
      </c>
      <c r="AB2122">
        <v>3.7</v>
      </c>
      <c r="AC2122">
        <v>1.5</v>
      </c>
      <c r="AD2122">
        <v>5.2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3</v>
      </c>
      <c r="BQ2122">
        <v>0.2</v>
      </c>
      <c r="BR2122">
        <v>1.5</v>
      </c>
      <c r="BU2122" s="1">
        <v>43755</v>
      </c>
      <c r="BV2122" t="s">
        <v>17</v>
      </c>
      <c r="BW2122">
        <v>176</v>
      </c>
      <c r="BX2122">
        <v>3.9</v>
      </c>
      <c r="BY2122">
        <v>0.5</v>
      </c>
      <c r="BZ2122">
        <v>4.4000000000000004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75">
      <c r="A2123" s="1">
        <v>43756</v>
      </c>
      <c r="B2123" t="s">
        <v>6</v>
      </c>
      <c r="C2123">
        <v>101</v>
      </c>
      <c r="D2123">
        <v>615.20000000000005</v>
      </c>
      <c r="E2123">
        <v>452.5</v>
      </c>
      <c r="F2123">
        <v>1067.7</v>
      </c>
      <c r="I2123" s="1">
        <v>43756</v>
      </c>
      <c r="J2123" t="s">
        <v>6</v>
      </c>
      <c r="K2123">
        <v>107</v>
      </c>
      <c r="L2123">
        <v>27.6</v>
      </c>
      <c r="M2123">
        <v>46.1</v>
      </c>
      <c r="N2123">
        <v>73.7</v>
      </c>
      <c r="Q2123" s="1">
        <v>43756</v>
      </c>
      <c r="R2123" t="s">
        <v>7</v>
      </c>
      <c r="S2123">
        <v>151</v>
      </c>
      <c r="T2123">
        <v>3.6</v>
      </c>
      <c r="U2123">
        <v>1.3</v>
      </c>
      <c r="V2123">
        <v>4.9000000000000004</v>
      </c>
      <c r="Y2123" s="1">
        <v>43756</v>
      </c>
      <c r="Z2123" t="s">
        <v>8</v>
      </c>
      <c r="AA2123">
        <v>157</v>
      </c>
      <c r="AB2123">
        <v>3.7</v>
      </c>
      <c r="AC2123">
        <v>1.5</v>
      </c>
      <c r="AD2123">
        <v>5.2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3</v>
      </c>
      <c r="BQ2123">
        <v>0.2</v>
      </c>
      <c r="BR2123">
        <v>1.5</v>
      </c>
      <c r="BU2123" s="1">
        <v>43756</v>
      </c>
      <c r="BV2123" t="s">
        <v>17</v>
      </c>
      <c r="BW2123">
        <v>176</v>
      </c>
      <c r="BX2123">
        <v>3.9</v>
      </c>
      <c r="BY2123">
        <v>0.5</v>
      </c>
      <c r="BZ2123">
        <v>4.4000000000000004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75">
      <c r="A2124" s="1">
        <v>43757</v>
      </c>
      <c r="B2124" t="s">
        <v>6</v>
      </c>
      <c r="C2124">
        <v>101</v>
      </c>
      <c r="D2124">
        <v>615.4</v>
      </c>
      <c r="E2124">
        <v>452.6</v>
      </c>
      <c r="F2124">
        <v>1068</v>
      </c>
      <c r="I2124" s="1">
        <v>43757</v>
      </c>
      <c r="J2124" t="s">
        <v>6</v>
      </c>
      <c r="K2124">
        <v>107</v>
      </c>
      <c r="L2124">
        <v>27.6</v>
      </c>
      <c r="M2124">
        <v>46.1</v>
      </c>
      <c r="N2124">
        <v>73.7</v>
      </c>
      <c r="Q2124" s="1">
        <v>43757</v>
      </c>
      <c r="R2124" t="s">
        <v>7</v>
      </c>
      <c r="S2124">
        <v>151</v>
      </c>
      <c r="T2124">
        <v>3.6</v>
      </c>
      <c r="U2124">
        <v>1.3</v>
      </c>
      <c r="V2124">
        <v>4.9000000000000004</v>
      </c>
      <c r="Y2124" s="1">
        <v>43757</v>
      </c>
      <c r="Z2124" t="s">
        <v>8</v>
      </c>
      <c r="AA2124">
        <v>157</v>
      </c>
      <c r="AB2124">
        <v>3.7</v>
      </c>
      <c r="AC2124">
        <v>1.5</v>
      </c>
      <c r="AD2124">
        <v>5.2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3</v>
      </c>
      <c r="BQ2124">
        <v>0.2</v>
      </c>
      <c r="BR2124">
        <v>1.5</v>
      </c>
      <c r="BU2124" s="1">
        <v>43757</v>
      </c>
      <c r="BV2124" t="s">
        <v>17</v>
      </c>
      <c r="BW2124">
        <v>176</v>
      </c>
      <c r="BX2124">
        <v>3.9</v>
      </c>
      <c r="BY2124">
        <v>0.5</v>
      </c>
      <c r="BZ2124">
        <v>4.4000000000000004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75">
      <c r="A2125" s="1">
        <v>43758</v>
      </c>
      <c r="B2125" t="s">
        <v>6</v>
      </c>
      <c r="C2125">
        <v>101</v>
      </c>
      <c r="D2125">
        <v>615.4</v>
      </c>
      <c r="E2125">
        <v>452.6</v>
      </c>
      <c r="F2125">
        <v>1068</v>
      </c>
      <c r="I2125" s="1">
        <v>43758</v>
      </c>
      <c r="J2125" t="s">
        <v>6</v>
      </c>
      <c r="K2125">
        <v>107</v>
      </c>
      <c r="L2125">
        <v>27.6</v>
      </c>
      <c r="M2125">
        <v>46.1</v>
      </c>
      <c r="N2125">
        <v>73.7</v>
      </c>
      <c r="Q2125" s="1">
        <v>43758</v>
      </c>
      <c r="R2125" t="s">
        <v>7</v>
      </c>
      <c r="S2125">
        <v>151</v>
      </c>
      <c r="T2125">
        <v>3.6</v>
      </c>
      <c r="U2125">
        <v>1.3</v>
      </c>
      <c r="V2125">
        <v>4.9000000000000004</v>
      </c>
      <c r="Y2125" s="1">
        <v>43758</v>
      </c>
      <c r="Z2125" t="s">
        <v>8</v>
      </c>
      <c r="AA2125">
        <v>157</v>
      </c>
      <c r="AB2125">
        <v>3.7</v>
      </c>
      <c r="AC2125">
        <v>1.5</v>
      </c>
      <c r="AD2125">
        <v>5.2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3</v>
      </c>
      <c r="BQ2125">
        <v>0.2</v>
      </c>
      <c r="BR2125">
        <v>1.5</v>
      </c>
      <c r="BU2125" s="1">
        <v>43758</v>
      </c>
      <c r="BV2125" t="s">
        <v>17</v>
      </c>
      <c r="BW2125">
        <v>176</v>
      </c>
      <c r="BX2125">
        <v>3.9</v>
      </c>
      <c r="BY2125">
        <v>0.5</v>
      </c>
      <c r="BZ2125">
        <v>4.4000000000000004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75">
      <c r="A2126" s="1">
        <v>43759</v>
      </c>
      <c r="B2126" t="s">
        <v>6</v>
      </c>
      <c r="C2126">
        <v>101</v>
      </c>
      <c r="D2126">
        <v>615.6</v>
      </c>
      <c r="E2126">
        <v>452.4</v>
      </c>
      <c r="F2126">
        <v>1068</v>
      </c>
      <c r="I2126" s="1">
        <v>43759</v>
      </c>
      <c r="J2126" t="s">
        <v>6</v>
      </c>
      <c r="K2126">
        <v>107</v>
      </c>
      <c r="L2126">
        <v>27.6</v>
      </c>
      <c r="M2126">
        <v>46.1</v>
      </c>
      <c r="N2126">
        <v>73.7</v>
      </c>
      <c r="Q2126" s="1">
        <v>43759</v>
      </c>
      <c r="R2126" t="s">
        <v>7</v>
      </c>
      <c r="S2126">
        <v>151</v>
      </c>
      <c r="T2126">
        <v>3.6</v>
      </c>
      <c r="U2126">
        <v>1.3</v>
      </c>
      <c r="V2126">
        <v>4.9000000000000004</v>
      </c>
      <c r="Y2126" s="1">
        <v>43759</v>
      </c>
      <c r="Z2126" t="s">
        <v>8</v>
      </c>
      <c r="AA2126">
        <v>157</v>
      </c>
      <c r="AB2126">
        <v>3.7</v>
      </c>
      <c r="AC2126">
        <v>1.5</v>
      </c>
      <c r="AD2126">
        <v>5.2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3</v>
      </c>
      <c r="BQ2126">
        <v>0.2</v>
      </c>
      <c r="BR2126">
        <v>1.5</v>
      </c>
      <c r="BU2126" s="1">
        <v>43759</v>
      </c>
      <c r="BV2126" t="s">
        <v>17</v>
      </c>
      <c r="BW2126">
        <v>176</v>
      </c>
      <c r="BX2126">
        <v>3.9</v>
      </c>
      <c r="BY2126">
        <v>0.5</v>
      </c>
      <c r="BZ2126">
        <v>4.4000000000000004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75">
      <c r="A2127" s="1">
        <v>43760</v>
      </c>
      <c r="B2127" t="s">
        <v>6</v>
      </c>
      <c r="C2127">
        <v>101</v>
      </c>
      <c r="D2127">
        <v>615.6</v>
      </c>
      <c r="E2127">
        <v>452.6</v>
      </c>
      <c r="F2127">
        <v>1068.2</v>
      </c>
      <c r="I2127" s="1">
        <v>43760</v>
      </c>
      <c r="J2127" t="s">
        <v>6</v>
      </c>
      <c r="K2127">
        <v>107</v>
      </c>
      <c r="L2127">
        <v>27.6</v>
      </c>
      <c r="M2127">
        <v>46.1</v>
      </c>
      <c r="N2127">
        <v>73.7</v>
      </c>
      <c r="Q2127" s="1">
        <v>43760</v>
      </c>
      <c r="R2127" t="s">
        <v>7</v>
      </c>
      <c r="S2127">
        <v>151</v>
      </c>
      <c r="T2127">
        <v>3.6</v>
      </c>
      <c r="U2127">
        <v>1.3</v>
      </c>
      <c r="V2127">
        <v>4.9000000000000004</v>
      </c>
      <c r="Y2127" s="1">
        <v>43760</v>
      </c>
      <c r="Z2127" t="s">
        <v>8</v>
      </c>
      <c r="AA2127">
        <v>157</v>
      </c>
      <c r="AB2127">
        <v>3.7</v>
      </c>
      <c r="AC2127">
        <v>1.5</v>
      </c>
      <c r="AD2127">
        <v>5.2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3</v>
      </c>
      <c r="BQ2127">
        <v>0.2</v>
      </c>
      <c r="BR2127">
        <v>1.5</v>
      </c>
      <c r="BU2127" s="1">
        <v>43760</v>
      </c>
      <c r="BV2127" t="s">
        <v>17</v>
      </c>
      <c r="BW2127">
        <v>176</v>
      </c>
      <c r="BX2127">
        <v>3.9</v>
      </c>
      <c r="BY2127">
        <v>0.5</v>
      </c>
      <c r="BZ2127">
        <v>4.4000000000000004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75">
      <c r="A2128" s="1">
        <v>43761</v>
      </c>
      <c r="B2128" t="s">
        <v>6</v>
      </c>
      <c r="C2128">
        <v>101</v>
      </c>
      <c r="D2128">
        <v>615.5</v>
      </c>
      <c r="E2128">
        <v>452.9</v>
      </c>
      <c r="F2128">
        <v>1068.4000000000001</v>
      </c>
      <c r="I2128" s="1">
        <v>43761</v>
      </c>
      <c r="J2128" t="s">
        <v>6</v>
      </c>
      <c r="K2128">
        <v>107</v>
      </c>
      <c r="L2128">
        <v>27.6</v>
      </c>
      <c r="M2128">
        <v>46.1</v>
      </c>
      <c r="N2128">
        <v>73.7</v>
      </c>
      <c r="Q2128" s="1">
        <v>43761</v>
      </c>
      <c r="R2128" t="s">
        <v>7</v>
      </c>
      <c r="S2128">
        <v>151</v>
      </c>
      <c r="T2128">
        <v>3.6</v>
      </c>
      <c r="U2128">
        <v>1.3</v>
      </c>
      <c r="V2128">
        <v>4.9000000000000004</v>
      </c>
      <c r="Y2128" s="1">
        <v>43761</v>
      </c>
      <c r="Z2128" t="s">
        <v>8</v>
      </c>
      <c r="AA2128">
        <v>157</v>
      </c>
      <c r="AB2128">
        <v>3.7</v>
      </c>
      <c r="AC2128">
        <v>1.5</v>
      </c>
      <c r="AD2128">
        <v>5.2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3</v>
      </c>
      <c r="BQ2128">
        <v>0.2</v>
      </c>
      <c r="BR2128">
        <v>1.5</v>
      </c>
      <c r="BU2128" s="1">
        <v>43761</v>
      </c>
      <c r="BV2128" t="s">
        <v>17</v>
      </c>
      <c r="BW2128">
        <v>176</v>
      </c>
      <c r="BX2128">
        <v>3.9</v>
      </c>
      <c r="BY2128">
        <v>0.5</v>
      </c>
      <c r="BZ2128">
        <v>4.4000000000000004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75">
      <c r="A2129" s="1">
        <v>43762</v>
      </c>
      <c r="B2129" t="s">
        <v>6</v>
      </c>
      <c r="C2129">
        <v>101</v>
      </c>
      <c r="D2129">
        <v>615.5</v>
      </c>
      <c r="E2129">
        <v>452.8</v>
      </c>
      <c r="F2129">
        <v>1068.3</v>
      </c>
      <c r="I2129" s="1">
        <v>43762</v>
      </c>
      <c r="J2129" t="s">
        <v>6</v>
      </c>
      <c r="K2129">
        <v>107</v>
      </c>
      <c r="L2129">
        <v>27.6</v>
      </c>
      <c r="M2129">
        <v>46.1</v>
      </c>
      <c r="N2129">
        <v>73.7</v>
      </c>
      <c r="Q2129" s="1">
        <v>43762</v>
      </c>
      <c r="R2129" t="s">
        <v>7</v>
      </c>
      <c r="S2129">
        <v>151</v>
      </c>
      <c r="T2129">
        <v>3.6</v>
      </c>
      <c r="U2129">
        <v>1.3</v>
      </c>
      <c r="V2129">
        <v>4.9000000000000004</v>
      </c>
      <c r="Y2129" s="1">
        <v>43762</v>
      </c>
      <c r="Z2129" t="s">
        <v>8</v>
      </c>
      <c r="AA2129">
        <v>157</v>
      </c>
      <c r="AB2129">
        <v>3.7</v>
      </c>
      <c r="AC2129">
        <v>1.5</v>
      </c>
      <c r="AD2129">
        <v>5.2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3</v>
      </c>
      <c r="BQ2129">
        <v>0.2</v>
      </c>
      <c r="BR2129">
        <v>1.5</v>
      </c>
      <c r="BU2129" s="1">
        <v>43762</v>
      </c>
      <c r="BV2129" t="s">
        <v>17</v>
      </c>
      <c r="BW2129">
        <v>176</v>
      </c>
      <c r="BX2129">
        <v>3.9</v>
      </c>
      <c r="BY2129">
        <v>0.5</v>
      </c>
      <c r="BZ2129">
        <v>4.4000000000000004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75">
      <c r="A2130" s="1">
        <v>43763</v>
      </c>
      <c r="B2130" t="s">
        <v>6</v>
      </c>
      <c r="C2130">
        <v>101</v>
      </c>
      <c r="D2130">
        <v>615.5</v>
      </c>
      <c r="E2130">
        <v>452.9</v>
      </c>
      <c r="F2130">
        <v>1068.4000000000001</v>
      </c>
      <c r="I2130" s="1">
        <v>43763</v>
      </c>
      <c r="J2130" t="s">
        <v>6</v>
      </c>
      <c r="K2130">
        <v>107</v>
      </c>
      <c r="L2130">
        <v>27.6</v>
      </c>
      <c r="M2130">
        <v>46.1</v>
      </c>
      <c r="N2130">
        <v>73.7</v>
      </c>
      <c r="Q2130" s="1">
        <v>43763</v>
      </c>
      <c r="R2130" t="s">
        <v>7</v>
      </c>
      <c r="S2130">
        <v>151</v>
      </c>
      <c r="T2130">
        <v>3.6</v>
      </c>
      <c r="U2130">
        <v>1.3</v>
      </c>
      <c r="V2130">
        <v>4.9000000000000004</v>
      </c>
      <c r="Y2130" s="1">
        <v>43763</v>
      </c>
      <c r="Z2130" t="s">
        <v>8</v>
      </c>
      <c r="AA2130">
        <v>157</v>
      </c>
      <c r="AB2130">
        <v>3.7</v>
      </c>
      <c r="AC2130">
        <v>1.5</v>
      </c>
      <c r="AD2130">
        <v>5.2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3</v>
      </c>
      <c r="BQ2130">
        <v>0.2</v>
      </c>
      <c r="BR2130">
        <v>1.5</v>
      </c>
      <c r="BU2130" s="1">
        <v>43763</v>
      </c>
      <c r="BV2130" t="s">
        <v>17</v>
      </c>
      <c r="BW2130">
        <v>176</v>
      </c>
      <c r="BX2130">
        <v>3.9</v>
      </c>
      <c r="BY2130">
        <v>0.5</v>
      </c>
      <c r="BZ2130">
        <v>4.4000000000000004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75">
      <c r="A2131" s="1">
        <v>43764</v>
      </c>
      <c r="B2131" t="s">
        <v>6</v>
      </c>
      <c r="C2131">
        <v>101</v>
      </c>
      <c r="D2131">
        <v>615.4</v>
      </c>
      <c r="E2131">
        <v>453</v>
      </c>
      <c r="F2131">
        <v>1068.4000000000001</v>
      </c>
      <c r="I2131" s="1">
        <v>43764</v>
      </c>
      <c r="J2131" t="s">
        <v>6</v>
      </c>
      <c r="K2131">
        <v>107</v>
      </c>
      <c r="L2131">
        <v>27.6</v>
      </c>
      <c r="M2131">
        <v>46.1</v>
      </c>
      <c r="N2131">
        <v>73.7</v>
      </c>
      <c r="Q2131" s="1">
        <v>43764</v>
      </c>
      <c r="R2131" t="s">
        <v>7</v>
      </c>
      <c r="S2131">
        <v>151</v>
      </c>
      <c r="T2131">
        <v>3.6</v>
      </c>
      <c r="U2131">
        <v>1.3</v>
      </c>
      <c r="V2131">
        <v>4.9000000000000004</v>
      </c>
      <c r="Y2131" s="1">
        <v>43764</v>
      </c>
      <c r="Z2131" t="s">
        <v>8</v>
      </c>
      <c r="AA2131">
        <v>157</v>
      </c>
      <c r="AB2131">
        <v>3.7</v>
      </c>
      <c r="AC2131">
        <v>1.5</v>
      </c>
      <c r="AD2131">
        <v>5.2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3</v>
      </c>
      <c r="BQ2131">
        <v>0.2</v>
      </c>
      <c r="BR2131">
        <v>1.5</v>
      </c>
      <c r="BU2131" s="1">
        <v>43764</v>
      </c>
      <c r="BV2131" t="s">
        <v>17</v>
      </c>
      <c r="BW2131">
        <v>176</v>
      </c>
      <c r="BX2131">
        <v>3.9</v>
      </c>
      <c r="BY2131">
        <v>0.5</v>
      </c>
      <c r="BZ2131">
        <v>4.4000000000000004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75">
      <c r="A2132" s="1">
        <v>43765</v>
      </c>
      <c r="B2132" t="s">
        <v>6</v>
      </c>
      <c r="C2132">
        <v>101</v>
      </c>
      <c r="D2132">
        <v>615.4</v>
      </c>
      <c r="E2132">
        <v>453</v>
      </c>
      <c r="F2132">
        <v>1068.4000000000001</v>
      </c>
      <c r="I2132" s="1">
        <v>43765</v>
      </c>
      <c r="J2132" t="s">
        <v>6</v>
      </c>
      <c r="K2132">
        <v>107</v>
      </c>
      <c r="L2132">
        <v>27.6</v>
      </c>
      <c r="M2132">
        <v>46.1</v>
      </c>
      <c r="N2132">
        <v>73.7</v>
      </c>
      <c r="Q2132" s="1">
        <v>43765</v>
      </c>
      <c r="R2132" t="s">
        <v>7</v>
      </c>
      <c r="S2132">
        <v>151</v>
      </c>
      <c r="T2132">
        <v>3.6</v>
      </c>
      <c r="U2132">
        <v>1.3</v>
      </c>
      <c r="V2132">
        <v>4.9000000000000004</v>
      </c>
      <c r="Y2132" s="1">
        <v>43765</v>
      </c>
      <c r="Z2132" t="s">
        <v>8</v>
      </c>
      <c r="AA2132">
        <v>157</v>
      </c>
      <c r="AB2132">
        <v>3.7</v>
      </c>
      <c r="AC2132">
        <v>1.5</v>
      </c>
      <c r="AD2132">
        <v>5.2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3</v>
      </c>
      <c r="BQ2132">
        <v>0.2</v>
      </c>
      <c r="BR2132">
        <v>1.5</v>
      </c>
      <c r="BU2132" s="1">
        <v>43765</v>
      </c>
      <c r="BV2132" t="s">
        <v>17</v>
      </c>
      <c r="BW2132">
        <v>176</v>
      </c>
      <c r="BX2132">
        <v>3.9</v>
      </c>
      <c r="BY2132">
        <v>0.5</v>
      </c>
      <c r="BZ2132">
        <v>4.4000000000000004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75">
      <c r="A2133" s="1">
        <v>43766</v>
      </c>
      <c r="B2133" t="s">
        <v>6</v>
      </c>
      <c r="C2133">
        <v>101</v>
      </c>
      <c r="D2133">
        <v>615.4</v>
      </c>
      <c r="E2133">
        <v>453</v>
      </c>
      <c r="F2133">
        <v>1068.4000000000001</v>
      </c>
      <c r="I2133" s="1">
        <v>43766</v>
      </c>
      <c r="J2133" t="s">
        <v>6</v>
      </c>
      <c r="K2133">
        <v>107</v>
      </c>
      <c r="L2133">
        <v>27.6</v>
      </c>
      <c r="M2133">
        <v>46</v>
      </c>
      <c r="N2133">
        <v>73.599999999999994</v>
      </c>
      <c r="Q2133" s="1">
        <v>43766</v>
      </c>
      <c r="R2133" t="s">
        <v>7</v>
      </c>
      <c r="S2133">
        <v>151</v>
      </c>
      <c r="T2133">
        <v>3.6</v>
      </c>
      <c r="U2133">
        <v>1.3</v>
      </c>
      <c r="V2133">
        <v>4.9000000000000004</v>
      </c>
      <c r="Y2133" s="1">
        <v>43766</v>
      </c>
      <c r="Z2133" t="s">
        <v>8</v>
      </c>
      <c r="AA2133">
        <v>157</v>
      </c>
      <c r="AB2133">
        <v>3.7</v>
      </c>
      <c r="AC2133">
        <v>1.5</v>
      </c>
      <c r="AD2133">
        <v>5.2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3</v>
      </c>
      <c r="BQ2133">
        <v>0.2</v>
      </c>
      <c r="BR2133">
        <v>1.5</v>
      </c>
      <c r="BU2133" s="1">
        <v>43766</v>
      </c>
      <c r="BV2133" t="s">
        <v>17</v>
      </c>
      <c r="BW2133">
        <v>176</v>
      </c>
      <c r="BX2133">
        <v>3.9</v>
      </c>
      <c r="BY2133">
        <v>0.5</v>
      </c>
      <c r="BZ2133">
        <v>4.4000000000000004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75">
      <c r="A2134" s="1">
        <v>43767</v>
      </c>
      <c r="B2134" t="s">
        <v>6</v>
      </c>
      <c r="C2134">
        <v>101</v>
      </c>
      <c r="D2134">
        <v>615</v>
      </c>
      <c r="E2134">
        <v>453.4</v>
      </c>
      <c r="F2134">
        <v>1068.4000000000001</v>
      </c>
      <c r="I2134" s="1">
        <v>43767</v>
      </c>
      <c r="J2134" t="s">
        <v>6</v>
      </c>
      <c r="K2134">
        <v>107</v>
      </c>
      <c r="L2134">
        <v>27.6</v>
      </c>
      <c r="M2134">
        <v>46</v>
      </c>
      <c r="N2134">
        <v>73.599999999999994</v>
      </c>
      <c r="Q2134" s="1">
        <v>43767</v>
      </c>
      <c r="R2134" t="s">
        <v>7</v>
      </c>
      <c r="S2134">
        <v>151</v>
      </c>
      <c r="T2134">
        <v>3.6</v>
      </c>
      <c r="U2134">
        <v>1.3</v>
      </c>
      <c r="V2134">
        <v>4.9000000000000004</v>
      </c>
      <c r="Y2134" s="1">
        <v>43767</v>
      </c>
      <c r="Z2134" t="s">
        <v>8</v>
      </c>
      <c r="AA2134">
        <v>157</v>
      </c>
      <c r="AB2134">
        <v>3.7</v>
      </c>
      <c r="AC2134">
        <v>1.5</v>
      </c>
      <c r="AD2134">
        <v>5.2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3</v>
      </c>
      <c r="BQ2134">
        <v>0.2</v>
      </c>
      <c r="BR2134">
        <v>1.5</v>
      </c>
      <c r="BU2134" s="1">
        <v>43767</v>
      </c>
      <c r="BV2134" t="s">
        <v>17</v>
      </c>
      <c r="BW2134">
        <v>176</v>
      </c>
      <c r="BX2134">
        <v>3.9</v>
      </c>
      <c r="BY2134">
        <v>0.5</v>
      </c>
      <c r="BZ2134">
        <v>4.4000000000000004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75">
      <c r="A2135" s="1">
        <v>43768</v>
      </c>
      <c r="B2135" t="s">
        <v>6</v>
      </c>
      <c r="C2135">
        <v>101</v>
      </c>
      <c r="D2135">
        <v>615</v>
      </c>
      <c r="E2135">
        <v>453.4</v>
      </c>
      <c r="F2135">
        <v>1068.4000000000001</v>
      </c>
      <c r="I2135" s="1">
        <v>43768</v>
      </c>
      <c r="J2135" t="s">
        <v>6</v>
      </c>
      <c r="K2135">
        <v>107</v>
      </c>
      <c r="L2135">
        <v>27.6</v>
      </c>
      <c r="M2135">
        <v>46</v>
      </c>
      <c r="N2135">
        <v>73.599999999999994</v>
      </c>
      <c r="Q2135" s="1">
        <v>43768</v>
      </c>
      <c r="R2135" t="s">
        <v>7</v>
      </c>
      <c r="S2135">
        <v>151</v>
      </c>
      <c r="T2135">
        <v>3.6</v>
      </c>
      <c r="U2135">
        <v>1.3</v>
      </c>
      <c r="V2135">
        <v>4.9000000000000004</v>
      </c>
      <c r="Y2135" s="1">
        <v>43768</v>
      </c>
      <c r="Z2135" t="s">
        <v>8</v>
      </c>
      <c r="AA2135">
        <v>157</v>
      </c>
      <c r="AB2135">
        <v>3.7</v>
      </c>
      <c r="AC2135">
        <v>1.5</v>
      </c>
      <c r="AD2135">
        <v>5.2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3</v>
      </c>
      <c r="BQ2135">
        <v>0.2</v>
      </c>
      <c r="BR2135">
        <v>1.5</v>
      </c>
      <c r="BU2135" s="1">
        <v>43768</v>
      </c>
      <c r="BV2135" t="s">
        <v>17</v>
      </c>
      <c r="BW2135">
        <v>176</v>
      </c>
      <c r="BX2135">
        <v>3.9</v>
      </c>
      <c r="BY2135">
        <v>0.5</v>
      </c>
      <c r="BZ2135">
        <v>4.4000000000000004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75">
      <c r="A2136" s="1">
        <v>43769</v>
      </c>
      <c r="B2136" t="s">
        <v>6</v>
      </c>
      <c r="C2136">
        <v>101</v>
      </c>
      <c r="D2136">
        <v>614.9</v>
      </c>
      <c r="E2136">
        <v>453.6</v>
      </c>
      <c r="F2136">
        <v>1068.5</v>
      </c>
      <c r="I2136" s="1">
        <v>43769</v>
      </c>
      <c r="J2136" t="s">
        <v>6</v>
      </c>
      <c r="K2136">
        <v>107</v>
      </c>
      <c r="L2136">
        <v>27.6</v>
      </c>
      <c r="M2136">
        <v>46.1</v>
      </c>
      <c r="N2136">
        <v>73.7</v>
      </c>
      <c r="Q2136" s="1">
        <v>43769</v>
      </c>
      <c r="R2136" t="s">
        <v>7</v>
      </c>
      <c r="S2136">
        <v>151</v>
      </c>
      <c r="T2136">
        <v>3.6</v>
      </c>
      <c r="U2136">
        <v>1.3</v>
      </c>
      <c r="V2136">
        <v>4.9000000000000004</v>
      </c>
      <c r="Y2136" s="1">
        <v>43769</v>
      </c>
      <c r="Z2136" t="s">
        <v>8</v>
      </c>
      <c r="AA2136">
        <v>157</v>
      </c>
      <c r="AB2136">
        <v>3.7</v>
      </c>
      <c r="AC2136">
        <v>1.5</v>
      </c>
      <c r="AD2136">
        <v>5.2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3</v>
      </c>
      <c r="BQ2136">
        <v>0.2</v>
      </c>
      <c r="BR2136">
        <v>1.5</v>
      </c>
      <c r="BU2136" s="1">
        <v>43769</v>
      </c>
      <c r="BV2136" t="s">
        <v>17</v>
      </c>
      <c r="BW2136">
        <v>176</v>
      </c>
      <c r="BX2136">
        <v>3.9</v>
      </c>
      <c r="BY2136">
        <v>0.5</v>
      </c>
      <c r="BZ2136">
        <v>4.4000000000000004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75">
      <c r="A2137" s="1">
        <v>43770</v>
      </c>
      <c r="B2137" t="s">
        <v>6</v>
      </c>
      <c r="C2137">
        <v>101</v>
      </c>
      <c r="D2137">
        <v>615.20000000000005</v>
      </c>
      <c r="E2137">
        <v>453.4</v>
      </c>
      <c r="F2137">
        <v>1068.5999999999999</v>
      </c>
      <c r="I2137" s="1">
        <v>43770</v>
      </c>
      <c r="J2137" t="s">
        <v>6</v>
      </c>
      <c r="K2137">
        <v>107</v>
      </c>
      <c r="L2137">
        <v>27.6</v>
      </c>
      <c r="M2137">
        <v>46</v>
      </c>
      <c r="N2137">
        <v>73.599999999999994</v>
      </c>
      <c r="Q2137" s="1">
        <v>43770</v>
      </c>
      <c r="R2137" t="s">
        <v>7</v>
      </c>
      <c r="S2137">
        <v>151</v>
      </c>
      <c r="T2137">
        <v>3.6</v>
      </c>
      <c r="U2137">
        <v>1.3</v>
      </c>
      <c r="V2137">
        <v>4.9000000000000004</v>
      </c>
      <c r="Y2137" s="1">
        <v>43770</v>
      </c>
      <c r="Z2137" t="s">
        <v>8</v>
      </c>
      <c r="AA2137">
        <v>157</v>
      </c>
      <c r="AB2137">
        <v>3.7</v>
      </c>
      <c r="AC2137">
        <v>1.5</v>
      </c>
      <c r="AD2137">
        <v>5.2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3</v>
      </c>
      <c r="BQ2137">
        <v>0.2</v>
      </c>
      <c r="BR2137">
        <v>1.5</v>
      </c>
      <c r="BU2137" s="1">
        <v>43770</v>
      </c>
      <c r="BV2137" t="s">
        <v>17</v>
      </c>
      <c r="BW2137">
        <v>176</v>
      </c>
      <c r="BX2137">
        <v>3.9</v>
      </c>
      <c r="BY2137">
        <v>0.5</v>
      </c>
      <c r="BZ2137">
        <v>4.4000000000000004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75">
      <c r="A2138" s="1">
        <v>43771</v>
      </c>
      <c r="B2138" t="s">
        <v>6</v>
      </c>
      <c r="C2138">
        <v>101</v>
      </c>
      <c r="D2138">
        <v>615.1</v>
      </c>
      <c r="E2138">
        <v>453.5</v>
      </c>
      <c r="F2138">
        <v>1068.5999999999999</v>
      </c>
      <c r="I2138" s="1">
        <v>43771</v>
      </c>
      <c r="J2138" t="s">
        <v>6</v>
      </c>
      <c r="K2138">
        <v>107</v>
      </c>
      <c r="L2138">
        <v>27.6</v>
      </c>
      <c r="M2138">
        <v>46</v>
      </c>
      <c r="N2138">
        <v>73.599999999999994</v>
      </c>
      <c r="Q2138" s="1">
        <v>43771</v>
      </c>
      <c r="R2138" t="s">
        <v>7</v>
      </c>
      <c r="S2138">
        <v>151</v>
      </c>
      <c r="T2138">
        <v>3.6</v>
      </c>
      <c r="U2138">
        <v>1.3</v>
      </c>
      <c r="V2138">
        <v>4.9000000000000004</v>
      </c>
      <c r="Y2138" s="1">
        <v>43771</v>
      </c>
      <c r="Z2138" t="s">
        <v>8</v>
      </c>
      <c r="AA2138">
        <v>157</v>
      </c>
      <c r="AB2138">
        <v>3.7</v>
      </c>
      <c r="AC2138">
        <v>1.5</v>
      </c>
      <c r="AD2138">
        <v>5.2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3</v>
      </c>
      <c r="BQ2138">
        <v>0.2</v>
      </c>
      <c r="BR2138">
        <v>1.5</v>
      </c>
      <c r="BU2138" s="1">
        <v>43771</v>
      </c>
      <c r="BV2138" t="s">
        <v>17</v>
      </c>
      <c r="BW2138">
        <v>176</v>
      </c>
      <c r="BX2138">
        <v>3.9</v>
      </c>
      <c r="BY2138">
        <v>0.5</v>
      </c>
      <c r="BZ2138">
        <v>4.4000000000000004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75">
      <c r="A2139" s="1">
        <v>43772</v>
      </c>
      <c r="B2139" t="s">
        <v>6</v>
      </c>
      <c r="C2139">
        <v>101</v>
      </c>
      <c r="D2139">
        <v>615.1</v>
      </c>
      <c r="E2139">
        <v>453.5</v>
      </c>
      <c r="F2139">
        <v>1068.5999999999999</v>
      </c>
      <c r="I2139" s="1">
        <v>43772</v>
      </c>
      <c r="J2139" t="s">
        <v>6</v>
      </c>
      <c r="K2139">
        <v>107</v>
      </c>
      <c r="L2139">
        <v>27.6</v>
      </c>
      <c r="M2139">
        <v>46</v>
      </c>
      <c r="N2139">
        <v>73.599999999999994</v>
      </c>
      <c r="Q2139" s="1">
        <v>43772</v>
      </c>
      <c r="R2139" t="s">
        <v>7</v>
      </c>
      <c r="S2139">
        <v>151</v>
      </c>
      <c r="T2139">
        <v>3.6</v>
      </c>
      <c r="U2139">
        <v>1.3</v>
      </c>
      <c r="V2139">
        <v>4.9000000000000004</v>
      </c>
      <c r="Y2139" s="1">
        <v>43772</v>
      </c>
      <c r="Z2139" t="s">
        <v>8</v>
      </c>
      <c r="AA2139">
        <v>157</v>
      </c>
      <c r="AB2139">
        <v>3.7</v>
      </c>
      <c r="AC2139">
        <v>1.5</v>
      </c>
      <c r="AD2139">
        <v>5.2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3</v>
      </c>
      <c r="BQ2139">
        <v>0.2</v>
      </c>
      <c r="BR2139">
        <v>1.5</v>
      </c>
      <c r="BU2139" s="1">
        <v>43772</v>
      </c>
      <c r="BV2139" t="s">
        <v>17</v>
      </c>
      <c r="BW2139">
        <v>176</v>
      </c>
      <c r="BX2139">
        <v>3.9</v>
      </c>
      <c r="BY2139">
        <v>0.5</v>
      </c>
      <c r="BZ2139">
        <v>4.4000000000000004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75">
      <c r="A2140" s="1">
        <v>43773</v>
      </c>
      <c r="B2140" t="s">
        <v>6</v>
      </c>
      <c r="C2140">
        <v>101</v>
      </c>
      <c r="D2140">
        <v>615.6</v>
      </c>
      <c r="E2140">
        <v>453.1</v>
      </c>
      <c r="F2140">
        <v>1068.7</v>
      </c>
      <c r="I2140" s="1">
        <v>43773</v>
      </c>
      <c r="J2140" t="s">
        <v>6</v>
      </c>
      <c r="K2140">
        <v>107</v>
      </c>
      <c r="L2140">
        <v>27.6</v>
      </c>
      <c r="M2140">
        <v>46.1</v>
      </c>
      <c r="N2140">
        <v>73.7</v>
      </c>
      <c r="Q2140" s="1">
        <v>43773</v>
      </c>
      <c r="R2140" t="s">
        <v>7</v>
      </c>
      <c r="S2140">
        <v>151</v>
      </c>
      <c r="T2140">
        <v>3.6</v>
      </c>
      <c r="U2140">
        <v>1.3</v>
      </c>
      <c r="V2140">
        <v>4.9000000000000004</v>
      </c>
      <c r="Y2140" s="1">
        <v>43773</v>
      </c>
      <c r="Z2140" t="s">
        <v>8</v>
      </c>
      <c r="AA2140">
        <v>157</v>
      </c>
      <c r="AB2140">
        <v>3.7</v>
      </c>
      <c r="AC2140">
        <v>1.5</v>
      </c>
      <c r="AD2140">
        <v>5.2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3</v>
      </c>
      <c r="BQ2140">
        <v>0.2</v>
      </c>
      <c r="BR2140">
        <v>1.5</v>
      </c>
      <c r="BU2140" s="1">
        <v>43773</v>
      </c>
      <c r="BV2140" t="s">
        <v>17</v>
      </c>
      <c r="BW2140">
        <v>176</v>
      </c>
      <c r="BX2140">
        <v>3.9</v>
      </c>
      <c r="BY2140">
        <v>0.5</v>
      </c>
      <c r="BZ2140">
        <v>4.4000000000000004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75">
      <c r="A2141" s="1">
        <v>43774</v>
      </c>
      <c r="B2141" t="s">
        <v>6</v>
      </c>
      <c r="C2141">
        <v>101</v>
      </c>
      <c r="D2141">
        <v>615.4</v>
      </c>
      <c r="E2141">
        <v>453.1</v>
      </c>
      <c r="F2141">
        <v>1068.5</v>
      </c>
      <c r="I2141" s="1">
        <v>43774</v>
      </c>
      <c r="J2141" t="s">
        <v>6</v>
      </c>
      <c r="K2141">
        <v>107</v>
      </c>
      <c r="L2141">
        <v>27.6</v>
      </c>
      <c r="M2141">
        <v>46.1</v>
      </c>
      <c r="N2141">
        <v>73.7</v>
      </c>
      <c r="Q2141" s="1">
        <v>43774</v>
      </c>
      <c r="R2141" t="s">
        <v>7</v>
      </c>
      <c r="S2141">
        <v>151</v>
      </c>
      <c r="T2141">
        <v>3.6</v>
      </c>
      <c r="U2141">
        <v>1.3</v>
      </c>
      <c r="V2141">
        <v>4.9000000000000004</v>
      </c>
      <c r="Y2141" s="1">
        <v>43774</v>
      </c>
      <c r="Z2141" t="s">
        <v>8</v>
      </c>
      <c r="AA2141">
        <v>157</v>
      </c>
      <c r="AB2141">
        <v>3.7</v>
      </c>
      <c r="AC2141">
        <v>1.5</v>
      </c>
      <c r="AD2141">
        <v>5.2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3</v>
      </c>
      <c r="BQ2141">
        <v>0.2</v>
      </c>
      <c r="BR2141">
        <v>1.5</v>
      </c>
      <c r="BU2141" s="1">
        <v>43774</v>
      </c>
      <c r="BV2141" t="s">
        <v>17</v>
      </c>
      <c r="BW2141">
        <v>176</v>
      </c>
      <c r="BX2141">
        <v>3.9</v>
      </c>
      <c r="BY2141">
        <v>0.5</v>
      </c>
      <c r="BZ2141">
        <v>4.4000000000000004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75">
      <c r="A2142" s="1">
        <v>43775</v>
      </c>
      <c r="B2142" t="s">
        <v>6</v>
      </c>
      <c r="C2142">
        <v>101</v>
      </c>
      <c r="D2142">
        <v>615.1</v>
      </c>
      <c r="E2142">
        <v>453.3</v>
      </c>
      <c r="F2142">
        <v>1068.4000000000001</v>
      </c>
      <c r="I2142" s="1">
        <v>43775</v>
      </c>
      <c r="J2142" t="s">
        <v>6</v>
      </c>
      <c r="K2142">
        <v>107</v>
      </c>
      <c r="L2142">
        <v>27.7</v>
      </c>
      <c r="M2142">
        <v>46</v>
      </c>
      <c r="N2142">
        <v>73.7</v>
      </c>
      <c r="Q2142" s="1">
        <v>43775</v>
      </c>
      <c r="R2142" t="s">
        <v>7</v>
      </c>
      <c r="S2142">
        <v>151</v>
      </c>
      <c r="T2142">
        <v>3.6</v>
      </c>
      <c r="U2142">
        <v>1.3</v>
      </c>
      <c r="V2142">
        <v>4.9000000000000004</v>
      </c>
      <c r="Y2142" s="1">
        <v>43775</v>
      </c>
      <c r="Z2142" t="s">
        <v>8</v>
      </c>
      <c r="AA2142">
        <v>157</v>
      </c>
      <c r="AB2142">
        <v>3.7</v>
      </c>
      <c r="AC2142">
        <v>1.5</v>
      </c>
      <c r="AD2142">
        <v>5.2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3</v>
      </c>
      <c r="BQ2142">
        <v>0.2</v>
      </c>
      <c r="BR2142">
        <v>1.5</v>
      </c>
      <c r="BU2142" s="1">
        <v>43775</v>
      </c>
      <c r="BV2142" t="s">
        <v>17</v>
      </c>
      <c r="BW2142">
        <v>176</v>
      </c>
      <c r="BX2142">
        <v>3.9</v>
      </c>
      <c r="BY2142">
        <v>0.5</v>
      </c>
      <c r="BZ2142">
        <v>4.4000000000000004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75">
      <c r="A2143" s="1">
        <v>43776</v>
      </c>
      <c r="B2143" t="s">
        <v>6</v>
      </c>
      <c r="C2143">
        <v>101</v>
      </c>
      <c r="D2143">
        <v>615.20000000000005</v>
      </c>
      <c r="E2143">
        <v>453.1</v>
      </c>
      <c r="F2143">
        <v>1068.3</v>
      </c>
      <c r="I2143" s="1">
        <v>43776</v>
      </c>
      <c r="J2143" t="s">
        <v>6</v>
      </c>
      <c r="K2143">
        <v>107</v>
      </c>
      <c r="L2143">
        <v>27.6</v>
      </c>
      <c r="M2143">
        <v>46</v>
      </c>
      <c r="N2143">
        <v>73.599999999999994</v>
      </c>
      <c r="Q2143" s="1">
        <v>43776</v>
      </c>
      <c r="R2143" t="s">
        <v>7</v>
      </c>
      <c r="S2143">
        <v>151</v>
      </c>
      <c r="T2143">
        <v>3.6</v>
      </c>
      <c r="U2143">
        <v>1.3</v>
      </c>
      <c r="V2143">
        <v>4.9000000000000004</v>
      </c>
      <c r="Y2143" s="1">
        <v>43776</v>
      </c>
      <c r="Z2143" t="s">
        <v>8</v>
      </c>
      <c r="AA2143">
        <v>157</v>
      </c>
      <c r="AB2143">
        <v>3.7</v>
      </c>
      <c r="AC2143">
        <v>1.5</v>
      </c>
      <c r="AD2143">
        <v>5.2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3</v>
      </c>
      <c r="BQ2143">
        <v>0.2</v>
      </c>
      <c r="BR2143">
        <v>1.5</v>
      </c>
      <c r="BU2143" s="1">
        <v>43776</v>
      </c>
      <c r="BV2143" t="s">
        <v>17</v>
      </c>
      <c r="BW2143">
        <v>176</v>
      </c>
      <c r="BX2143">
        <v>3.9</v>
      </c>
      <c r="BY2143">
        <v>0.5</v>
      </c>
      <c r="BZ2143">
        <v>4.4000000000000004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75">
      <c r="A2144" s="1">
        <v>43777</v>
      </c>
      <c r="B2144" t="s">
        <v>6</v>
      </c>
      <c r="C2144">
        <v>101</v>
      </c>
      <c r="D2144">
        <v>615.29999999999995</v>
      </c>
      <c r="E2144">
        <v>453.1</v>
      </c>
      <c r="F2144">
        <v>1068.4000000000001</v>
      </c>
      <c r="I2144" s="1">
        <v>43777</v>
      </c>
      <c r="J2144" t="s">
        <v>6</v>
      </c>
      <c r="K2144">
        <v>107</v>
      </c>
      <c r="L2144">
        <v>27.6</v>
      </c>
      <c r="M2144">
        <v>46.1</v>
      </c>
      <c r="N2144">
        <v>73.7</v>
      </c>
      <c r="Q2144" s="1">
        <v>43777</v>
      </c>
      <c r="R2144" t="s">
        <v>7</v>
      </c>
      <c r="S2144">
        <v>151</v>
      </c>
      <c r="T2144">
        <v>3.6</v>
      </c>
      <c r="U2144">
        <v>1.3</v>
      </c>
      <c r="V2144">
        <v>4.9000000000000004</v>
      </c>
      <c r="Y2144" s="1">
        <v>43777</v>
      </c>
      <c r="Z2144" t="s">
        <v>8</v>
      </c>
      <c r="AA2144">
        <v>157</v>
      </c>
      <c r="AB2144">
        <v>3.7</v>
      </c>
      <c r="AC2144">
        <v>1.5</v>
      </c>
      <c r="AD2144">
        <v>5.2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3</v>
      </c>
      <c r="BQ2144">
        <v>0.2</v>
      </c>
      <c r="BR2144">
        <v>1.5</v>
      </c>
      <c r="BU2144" s="1">
        <v>43777</v>
      </c>
      <c r="BV2144" t="s">
        <v>17</v>
      </c>
      <c r="BW2144">
        <v>176</v>
      </c>
      <c r="BX2144">
        <v>3.9</v>
      </c>
      <c r="BY2144">
        <v>0.5</v>
      </c>
      <c r="BZ2144">
        <v>4.4000000000000004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75">
      <c r="A2145" s="1">
        <v>43778</v>
      </c>
      <c r="B2145" t="s">
        <v>6</v>
      </c>
      <c r="C2145">
        <v>101</v>
      </c>
      <c r="D2145">
        <v>615.20000000000005</v>
      </c>
      <c r="E2145">
        <v>453.2</v>
      </c>
      <c r="F2145">
        <v>1068.4000000000001</v>
      </c>
      <c r="I2145" s="1">
        <v>43778</v>
      </c>
      <c r="J2145" t="s">
        <v>6</v>
      </c>
      <c r="K2145">
        <v>107</v>
      </c>
      <c r="L2145">
        <v>27.6</v>
      </c>
      <c r="M2145">
        <v>46.1</v>
      </c>
      <c r="N2145">
        <v>73.7</v>
      </c>
      <c r="Q2145" s="1">
        <v>43778</v>
      </c>
      <c r="R2145" t="s">
        <v>7</v>
      </c>
      <c r="S2145">
        <v>151</v>
      </c>
      <c r="T2145">
        <v>3.6</v>
      </c>
      <c r="U2145">
        <v>1.3</v>
      </c>
      <c r="V2145">
        <v>4.9000000000000004</v>
      </c>
      <c r="Y2145" s="1">
        <v>43778</v>
      </c>
      <c r="Z2145" t="s">
        <v>8</v>
      </c>
      <c r="AA2145">
        <v>157</v>
      </c>
      <c r="AB2145">
        <v>3.7</v>
      </c>
      <c r="AC2145">
        <v>1.5</v>
      </c>
      <c r="AD2145">
        <v>5.2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3</v>
      </c>
      <c r="BQ2145">
        <v>0.2</v>
      </c>
      <c r="BR2145">
        <v>1.5</v>
      </c>
      <c r="BU2145" s="1">
        <v>43778</v>
      </c>
      <c r="BV2145" t="s">
        <v>17</v>
      </c>
      <c r="BW2145">
        <v>176</v>
      </c>
      <c r="BX2145">
        <v>3.9</v>
      </c>
      <c r="BY2145">
        <v>0.5</v>
      </c>
      <c r="BZ2145">
        <v>4.4000000000000004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75">
      <c r="A2146" s="1">
        <v>43779</v>
      </c>
      <c r="B2146" t="s">
        <v>6</v>
      </c>
      <c r="C2146">
        <v>101</v>
      </c>
      <c r="D2146">
        <v>615.20000000000005</v>
      </c>
      <c r="E2146">
        <v>453.2</v>
      </c>
      <c r="F2146">
        <v>1068.4000000000001</v>
      </c>
      <c r="I2146" s="1">
        <v>43779</v>
      </c>
      <c r="J2146" t="s">
        <v>6</v>
      </c>
      <c r="K2146">
        <v>107</v>
      </c>
      <c r="L2146">
        <v>27.6</v>
      </c>
      <c r="M2146">
        <v>46.1</v>
      </c>
      <c r="N2146">
        <v>73.7</v>
      </c>
      <c r="Q2146" s="1">
        <v>43779</v>
      </c>
      <c r="R2146" t="s">
        <v>7</v>
      </c>
      <c r="S2146">
        <v>151</v>
      </c>
      <c r="T2146">
        <v>3.6</v>
      </c>
      <c r="U2146">
        <v>1.3</v>
      </c>
      <c r="V2146">
        <v>4.9000000000000004</v>
      </c>
      <c r="Y2146" s="1">
        <v>43779</v>
      </c>
      <c r="Z2146" t="s">
        <v>8</v>
      </c>
      <c r="AA2146">
        <v>157</v>
      </c>
      <c r="AB2146">
        <v>3.7</v>
      </c>
      <c r="AC2146">
        <v>1.5</v>
      </c>
      <c r="AD2146">
        <v>5.2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3</v>
      </c>
      <c r="BQ2146">
        <v>0.2</v>
      </c>
      <c r="BR2146">
        <v>1.5</v>
      </c>
      <c r="BU2146" s="1">
        <v>43779</v>
      </c>
      <c r="BV2146" t="s">
        <v>17</v>
      </c>
      <c r="BW2146">
        <v>176</v>
      </c>
      <c r="BX2146">
        <v>3.9</v>
      </c>
      <c r="BY2146">
        <v>0.5</v>
      </c>
      <c r="BZ2146">
        <v>4.4000000000000004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75">
      <c r="A2147" s="1">
        <v>43780</v>
      </c>
      <c r="B2147" t="s">
        <v>6</v>
      </c>
      <c r="C2147">
        <v>101</v>
      </c>
      <c r="D2147">
        <v>615.1</v>
      </c>
      <c r="E2147">
        <v>453.3</v>
      </c>
      <c r="F2147">
        <v>1068.4000000000001</v>
      </c>
      <c r="I2147" s="1">
        <v>43780</v>
      </c>
      <c r="J2147" t="s">
        <v>6</v>
      </c>
      <c r="K2147">
        <v>107</v>
      </c>
      <c r="L2147">
        <v>27.6</v>
      </c>
      <c r="M2147">
        <v>46.1</v>
      </c>
      <c r="N2147">
        <v>73.7</v>
      </c>
      <c r="Q2147" s="1">
        <v>43780</v>
      </c>
      <c r="R2147" t="s">
        <v>7</v>
      </c>
      <c r="S2147">
        <v>151</v>
      </c>
      <c r="T2147">
        <v>3.6</v>
      </c>
      <c r="U2147">
        <v>1.3</v>
      </c>
      <c r="V2147">
        <v>4.9000000000000004</v>
      </c>
      <c r="Y2147" s="1">
        <v>43780</v>
      </c>
      <c r="Z2147" t="s">
        <v>8</v>
      </c>
      <c r="AA2147">
        <v>157</v>
      </c>
      <c r="AB2147">
        <v>3.7</v>
      </c>
      <c r="AC2147">
        <v>1.5</v>
      </c>
      <c r="AD2147">
        <v>5.2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3</v>
      </c>
      <c r="BQ2147">
        <v>0.2</v>
      </c>
      <c r="BR2147">
        <v>1.5</v>
      </c>
      <c r="BU2147" s="1">
        <v>43780</v>
      </c>
      <c r="BV2147" t="s">
        <v>17</v>
      </c>
      <c r="BW2147">
        <v>176</v>
      </c>
      <c r="BX2147">
        <v>3.9</v>
      </c>
      <c r="BY2147">
        <v>0.5</v>
      </c>
      <c r="BZ2147">
        <v>4.4000000000000004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75">
      <c r="A2148" s="1">
        <v>43781</v>
      </c>
      <c r="B2148" t="s">
        <v>6</v>
      </c>
      <c r="C2148">
        <v>101</v>
      </c>
      <c r="D2148">
        <v>615</v>
      </c>
      <c r="E2148">
        <v>453.2</v>
      </c>
      <c r="F2148">
        <v>1068.2</v>
      </c>
      <c r="I2148" s="1">
        <v>43781</v>
      </c>
      <c r="J2148" t="s">
        <v>6</v>
      </c>
      <c r="K2148">
        <v>107</v>
      </c>
      <c r="L2148">
        <v>27.6</v>
      </c>
      <c r="M2148">
        <v>46.2</v>
      </c>
      <c r="N2148">
        <v>73.8</v>
      </c>
      <c r="Q2148" s="1">
        <v>43781</v>
      </c>
      <c r="R2148" t="s">
        <v>7</v>
      </c>
      <c r="S2148">
        <v>151</v>
      </c>
      <c r="T2148">
        <v>3.6</v>
      </c>
      <c r="U2148">
        <v>1.3</v>
      </c>
      <c r="V2148">
        <v>4.9000000000000004</v>
      </c>
      <c r="Y2148" s="1">
        <v>43781</v>
      </c>
      <c r="Z2148" t="s">
        <v>8</v>
      </c>
      <c r="AA2148">
        <v>157</v>
      </c>
      <c r="AB2148">
        <v>3.7</v>
      </c>
      <c r="AC2148">
        <v>1.5</v>
      </c>
      <c r="AD2148">
        <v>5.2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3</v>
      </c>
      <c r="BQ2148">
        <v>0.2</v>
      </c>
      <c r="BR2148">
        <v>1.5</v>
      </c>
      <c r="BU2148" s="1">
        <v>43781</v>
      </c>
      <c r="BV2148" t="s">
        <v>17</v>
      </c>
      <c r="BW2148">
        <v>176</v>
      </c>
      <c r="BX2148">
        <v>3.9</v>
      </c>
      <c r="BY2148">
        <v>0.5</v>
      </c>
      <c r="BZ2148">
        <v>4.4000000000000004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75">
      <c r="A2149" s="1">
        <v>43782</v>
      </c>
      <c r="B2149" t="s">
        <v>6</v>
      </c>
      <c r="C2149">
        <v>101</v>
      </c>
      <c r="D2149">
        <v>614.70000000000005</v>
      </c>
      <c r="E2149">
        <v>453.8</v>
      </c>
      <c r="F2149">
        <v>1068.5</v>
      </c>
      <c r="I2149" s="1">
        <v>43782</v>
      </c>
      <c r="J2149" t="s">
        <v>6</v>
      </c>
      <c r="K2149">
        <v>107</v>
      </c>
      <c r="L2149">
        <v>27.6</v>
      </c>
      <c r="M2149">
        <v>46.2</v>
      </c>
      <c r="N2149">
        <v>73.8</v>
      </c>
      <c r="Q2149" s="1">
        <v>43782</v>
      </c>
      <c r="R2149" t="s">
        <v>7</v>
      </c>
      <c r="S2149">
        <v>151</v>
      </c>
      <c r="T2149">
        <v>3.6</v>
      </c>
      <c r="U2149">
        <v>1.3</v>
      </c>
      <c r="V2149">
        <v>4.9000000000000004</v>
      </c>
      <c r="Y2149" s="1">
        <v>43782</v>
      </c>
      <c r="Z2149" t="s">
        <v>8</v>
      </c>
      <c r="AA2149">
        <v>157</v>
      </c>
      <c r="AB2149">
        <v>3.7</v>
      </c>
      <c r="AC2149">
        <v>1.5</v>
      </c>
      <c r="AD2149">
        <v>5.2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3</v>
      </c>
      <c r="BQ2149">
        <v>0.2</v>
      </c>
      <c r="BR2149">
        <v>1.5</v>
      </c>
      <c r="BU2149" s="1">
        <v>43782</v>
      </c>
      <c r="BV2149" t="s">
        <v>17</v>
      </c>
      <c r="BW2149">
        <v>176</v>
      </c>
      <c r="BX2149">
        <v>3.9</v>
      </c>
      <c r="BY2149">
        <v>0.5</v>
      </c>
      <c r="BZ2149">
        <v>4.4000000000000004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75">
      <c r="A2150" s="1">
        <v>43783</v>
      </c>
      <c r="B2150" t="s">
        <v>6</v>
      </c>
      <c r="C2150">
        <v>101</v>
      </c>
      <c r="D2150">
        <v>614.70000000000005</v>
      </c>
      <c r="E2150">
        <v>453.9</v>
      </c>
      <c r="F2150">
        <v>1068.5999999999999</v>
      </c>
      <c r="I2150" s="1">
        <v>43783</v>
      </c>
      <c r="J2150" t="s">
        <v>6</v>
      </c>
      <c r="K2150">
        <v>107</v>
      </c>
      <c r="L2150">
        <v>27.6</v>
      </c>
      <c r="M2150">
        <v>46.2</v>
      </c>
      <c r="N2150">
        <v>73.8</v>
      </c>
      <c r="Q2150" s="1">
        <v>43783</v>
      </c>
      <c r="R2150" t="s">
        <v>7</v>
      </c>
      <c r="S2150">
        <v>151</v>
      </c>
      <c r="T2150">
        <v>3.6</v>
      </c>
      <c r="U2150">
        <v>1.3</v>
      </c>
      <c r="V2150">
        <v>4.9000000000000004</v>
      </c>
      <c r="Y2150" s="1">
        <v>43783</v>
      </c>
      <c r="Z2150" t="s">
        <v>8</v>
      </c>
      <c r="AA2150">
        <v>157</v>
      </c>
      <c r="AB2150">
        <v>3.7</v>
      </c>
      <c r="AC2150">
        <v>1.5</v>
      </c>
      <c r="AD2150">
        <v>5.2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3</v>
      </c>
      <c r="BQ2150">
        <v>0.2</v>
      </c>
      <c r="BR2150">
        <v>1.5</v>
      </c>
      <c r="BU2150" s="1">
        <v>43783</v>
      </c>
      <c r="BV2150" t="s">
        <v>17</v>
      </c>
      <c r="BW2150">
        <v>176</v>
      </c>
      <c r="BX2150">
        <v>3.9</v>
      </c>
      <c r="BY2150">
        <v>0.6</v>
      </c>
      <c r="BZ2150">
        <v>4.5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75">
      <c r="A2151" s="1">
        <v>43784</v>
      </c>
      <c r="B2151" t="s">
        <v>6</v>
      </c>
      <c r="C2151">
        <v>101</v>
      </c>
      <c r="D2151">
        <v>614.9</v>
      </c>
      <c r="E2151">
        <v>453.6</v>
      </c>
      <c r="F2151">
        <v>1068.5</v>
      </c>
      <c r="I2151" s="1">
        <v>43784</v>
      </c>
      <c r="J2151" t="s">
        <v>6</v>
      </c>
      <c r="K2151">
        <v>107</v>
      </c>
      <c r="L2151">
        <v>27.6</v>
      </c>
      <c r="M2151">
        <v>46.2</v>
      </c>
      <c r="N2151">
        <v>73.8</v>
      </c>
      <c r="Q2151" s="1">
        <v>43784</v>
      </c>
      <c r="R2151" t="s">
        <v>7</v>
      </c>
      <c r="S2151">
        <v>151</v>
      </c>
      <c r="T2151">
        <v>3.6</v>
      </c>
      <c r="U2151">
        <v>1.3</v>
      </c>
      <c r="V2151">
        <v>4.9000000000000004</v>
      </c>
      <c r="Y2151" s="1">
        <v>43784</v>
      </c>
      <c r="Z2151" t="s">
        <v>8</v>
      </c>
      <c r="AA2151">
        <v>157</v>
      </c>
      <c r="AB2151">
        <v>3.7</v>
      </c>
      <c r="AC2151">
        <v>1.5</v>
      </c>
      <c r="AD2151">
        <v>5.2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3</v>
      </c>
      <c r="BQ2151">
        <v>0.2</v>
      </c>
      <c r="BR2151">
        <v>1.5</v>
      </c>
      <c r="BU2151" s="1">
        <v>43784</v>
      </c>
      <c r="BV2151" t="s">
        <v>17</v>
      </c>
      <c r="BW2151">
        <v>176</v>
      </c>
      <c r="BX2151">
        <v>3.9</v>
      </c>
      <c r="BY2151">
        <v>0.6</v>
      </c>
      <c r="BZ2151">
        <v>4.5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75">
      <c r="A2152" s="1">
        <v>43785</v>
      </c>
      <c r="B2152" t="s">
        <v>6</v>
      </c>
      <c r="C2152">
        <v>101</v>
      </c>
      <c r="D2152">
        <v>614.9</v>
      </c>
      <c r="E2152">
        <v>453.8</v>
      </c>
      <c r="F2152">
        <v>1068.7</v>
      </c>
      <c r="I2152" s="1">
        <v>43785</v>
      </c>
      <c r="J2152" t="s">
        <v>6</v>
      </c>
      <c r="K2152">
        <v>107</v>
      </c>
      <c r="L2152">
        <v>27.6</v>
      </c>
      <c r="M2152">
        <v>46.2</v>
      </c>
      <c r="N2152">
        <v>73.8</v>
      </c>
      <c r="Q2152" s="1">
        <v>43785</v>
      </c>
      <c r="R2152" t="s">
        <v>7</v>
      </c>
      <c r="S2152">
        <v>151</v>
      </c>
      <c r="T2152">
        <v>3.6</v>
      </c>
      <c r="U2152">
        <v>1.3</v>
      </c>
      <c r="V2152">
        <v>4.9000000000000004</v>
      </c>
      <c r="Y2152" s="1">
        <v>43785</v>
      </c>
      <c r="Z2152" t="s">
        <v>8</v>
      </c>
      <c r="AA2152">
        <v>157</v>
      </c>
      <c r="AB2152">
        <v>3.7</v>
      </c>
      <c r="AC2152">
        <v>1.5</v>
      </c>
      <c r="AD2152">
        <v>5.2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3</v>
      </c>
      <c r="BQ2152">
        <v>0.2</v>
      </c>
      <c r="BR2152">
        <v>1.5</v>
      </c>
      <c r="BU2152" s="1">
        <v>43785</v>
      </c>
      <c r="BV2152" t="s">
        <v>17</v>
      </c>
      <c r="BW2152">
        <v>176</v>
      </c>
      <c r="BX2152">
        <v>3.9</v>
      </c>
      <c r="BY2152">
        <v>0.6</v>
      </c>
      <c r="BZ2152">
        <v>4.5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75">
      <c r="A2153" s="1">
        <v>43786</v>
      </c>
      <c r="B2153" t="s">
        <v>6</v>
      </c>
      <c r="C2153">
        <v>101</v>
      </c>
      <c r="D2153">
        <v>614.9</v>
      </c>
      <c r="E2153">
        <v>453.8</v>
      </c>
      <c r="F2153">
        <v>1068.7</v>
      </c>
      <c r="I2153" s="1">
        <v>43786</v>
      </c>
      <c r="J2153" t="s">
        <v>6</v>
      </c>
      <c r="K2153">
        <v>107</v>
      </c>
      <c r="L2153">
        <v>27.6</v>
      </c>
      <c r="M2153">
        <v>46.2</v>
      </c>
      <c r="N2153">
        <v>73.8</v>
      </c>
      <c r="Q2153" s="1">
        <v>43786</v>
      </c>
      <c r="R2153" t="s">
        <v>7</v>
      </c>
      <c r="S2153">
        <v>151</v>
      </c>
      <c r="T2153">
        <v>3.6</v>
      </c>
      <c r="U2153">
        <v>1.3</v>
      </c>
      <c r="V2153">
        <v>4.9000000000000004</v>
      </c>
      <c r="Y2153" s="1">
        <v>43786</v>
      </c>
      <c r="Z2153" t="s">
        <v>8</v>
      </c>
      <c r="AA2153">
        <v>157</v>
      </c>
      <c r="AB2153">
        <v>3.7</v>
      </c>
      <c r="AC2153">
        <v>1.5</v>
      </c>
      <c r="AD2153">
        <v>5.2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3</v>
      </c>
      <c r="BQ2153">
        <v>0.2</v>
      </c>
      <c r="BR2153">
        <v>1.5</v>
      </c>
      <c r="BU2153" s="1">
        <v>43786</v>
      </c>
      <c r="BV2153" t="s">
        <v>17</v>
      </c>
      <c r="BW2153">
        <v>176</v>
      </c>
      <c r="BX2153">
        <v>3.9</v>
      </c>
      <c r="BY2153">
        <v>0.6</v>
      </c>
      <c r="BZ2153">
        <v>4.5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75">
      <c r="A2154" s="1">
        <v>43787</v>
      </c>
      <c r="B2154" t="s">
        <v>6</v>
      </c>
      <c r="C2154">
        <v>101</v>
      </c>
      <c r="D2154">
        <v>614.79999999999995</v>
      </c>
      <c r="E2154">
        <v>453.9</v>
      </c>
      <c r="F2154">
        <v>1068.7</v>
      </c>
      <c r="I2154" s="1">
        <v>43787</v>
      </c>
      <c r="J2154" t="s">
        <v>6</v>
      </c>
      <c r="K2154">
        <v>107</v>
      </c>
      <c r="L2154">
        <v>27.6</v>
      </c>
      <c r="M2154">
        <v>46.2</v>
      </c>
      <c r="N2154">
        <v>73.8</v>
      </c>
      <c r="Q2154" s="1">
        <v>43787</v>
      </c>
      <c r="R2154" t="s">
        <v>7</v>
      </c>
      <c r="S2154">
        <v>151</v>
      </c>
      <c r="T2154">
        <v>3.6</v>
      </c>
      <c r="U2154">
        <v>1.3</v>
      </c>
      <c r="V2154">
        <v>4.9000000000000004</v>
      </c>
      <c r="Y2154" s="1">
        <v>43787</v>
      </c>
      <c r="Z2154" t="s">
        <v>8</v>
      </c>
      <c r="AA2154">
        <v>157</v>
      </c>
      <c r="AB2154">
        <v>3.7</v>
      </c>
      <c r="AC2154">
        <v>1.5</v>
      </c>
      <c r="AD2154">
        <v>5.2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3</v>
      </c>
      <c r="BQ2154">
        <v>0.2</v>
      </c>
      <c r="BR2154">
        <v>1.5</v>
      </c>
      <c r="BU2154" s="1">
        <v>43787</v>
      </c>
      <c r="BV2154" t="s">
        <v>17</v>
      </c>
      <c r="BW2154">
        <v>176</v>
      </c>
      <c r="BX2154">
        <v>3.9</v>
      </c>
      <c r="BY2154">
        <v>0.6</v>
      </c>
      <c r="BZ2154">
        <v>4.5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75">
      <c r="A2155" s="1">
        <v>43788</v>
      </c>
      <c r="B2155" t="s">
        <v>6</v>
      </c>
      <c r="C2155">
        <v>101</v>
      </c>
      <c r="D2155">
        <v>614.70000000000005</v>
      </c>
      <c r="E2155">
        <v>454</v>
      </c>
      <c r="F2155">
        <v>1068.7</v>
      </c>
      <c r="I2155" s="1">
        <v>43788</v>
      </c>
      <c r="J2155" t="s">
        <v>6</v>
      </c>
      <c r="K2155">
        <v>107</v>
      </c>
      <c r="L2155">
        <v>27.6</v>
      </c>
      <c r="M2155">
        <v>46.2</v>
      </c>
      <c r="N2155">
        <v>73.8</v>
      </c>
      <c r="Q2155" s="1">
        <v>43788</v>
      </c>
      <c r="R2155" t="s">
        <v>7</v>
      </c>
      <c r="S2155">
        <v>151</v>
      </c>
      <c r="T2155">
        <v>3.6</v>
      </c>
      <c r="U2155">
        <v>1.3</v>
      </c>
      <c r="V2155">
        <v>4.9000000000000004</v>
      </c>
      <c r="Y2155" s="1">
        <v>43788</v>
      </c>
      <c r="Z2155" t="s">
        <v>8</v>
      </c>
      <c r="AA2155">
        <v>157</v>
      </c>
      <c r="AB2155">
        <v>3.7</v>
      </c>
      <c r="AC2155">
        <v>1.7</v>
      </c>
      <c r="AD2155">
        <v>5.4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3</v>
      </c>
      <c r="BQ2155">
        <v>0.2</v>
      </c>
      <c r="BR2155">
        <v>1.5</v>
      </c>
      <c r="BU2155" s="1">
        <v>43788</v>
      </c>
      <c r="BV2155" t="s">
        <v>17</v>
      </c>
      <c r="BW2155">
        <v>176</v>
      </c>
      <c r="BX2155">
        <v>3.9</v>
      </c>
      <c r="BY2155">
        <v>0.6</v>
      </c>
      <c r="BZ2155">
        <v>4.5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75">
      <c r="A2156" s="1">
        <v>43789</v>
      </c>
      <c r="B2156" t="s">
        <v>6</v>
      </c>
      <c r="C2156">
        <v>101</v>
      </c>
      <c r="D2156">
        <v>614.6</v>
      </c>
      <c r="E2156">
        <v>454.3</v>
      </c>
      <c r="F2156">
        <v>1068.9000000000001</v>
      </c>
      <c r="I2156" s="1">
        <v>43789</v>
      </c>
      <c r="J2156" t="s">
        <v>6</v>
      </c>
      <c r="K2156">
        <v>107</v>
      </c>
      <c r="L2156">
        <v>27.6</v>
      </c>
      <c r="M2156">
        <v>46.2</v>
      </c>
      <c r="N2156">
        <v>73.8</v>
      </c>
      <c r="Q2156" s="1">
        <v>43789</v>
      </c>
      <c r="R2156" t="s">
        <v>7</v>
      </c>
      <c r="S2156">
        <v>151</v>
      </c>
      <c r="T2156">
        <v>3.6</v>
      </c>
      <c r="U2156">
        <v>1.3</v>
      </c>
      <c r="V2156">
        <v>4.9000000000000004</v>
      </c>
      <c r="Y2156" s="1">
        <v>43789</v>
      </c>
      <c r="Z2156" t="s">
        <v>8</v>
      </c>
      <c r="AA2156">
        <v>157</v>
      </c>
      <c r="AB2156">
        <v>3.7</v>
      </c>
      <c r="AC2156">
        <v>1.7</v>
      </c>
      <c r="AD2156">
        <v>5.4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3</v>
      </c>
      <c r="BQ2156">
        <v>0.2</v>
      </c>
      <c r="BR2156">
        <v>1.5</v>
      </c>
      <c r="BU2156" s="1">
        <v>43789</v>
      </c>
      <c r="BV2156" t="s">
        <v>17</v>
      </c>
      <c r="BW2156">
        <v>176</v>
      </c>
      <c r="BX2156">
        <v>3.9</v>
      </c>
      <c r="BY2156">
        <v>0.6</v>
      </c>
      <c r="BZ2156">
        <v>4.5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75">
      <c r="A2157" s="1">
        <v>43790</v>
      </c>
      <c r="B2157" t="s">
        <v>6</v>
      </c>
      <c r="C2157">
        <v>101</v>
      </c>
      <c r="D2157">
        <v>614.5</v>
      </c>
      <c r="E2157">
        <v>454.4</v>
      </c>
      <c r="F2157">
        <v>1068.9000000000001</v>
      </c>
      <c r="I2157" s="1">
        <v>43790</v>
      </c>
      <c r="J2157" t="s">
        <v>6</v>
      </c>
      <c r="K2157">
        <v>107</v>
      </c>
      <c r="L2157">
        <v>27.6</v>
      </c>
      <c r="M2157">
        <v>46.2</v>
      </c>
      <c r="N2157">
        <v>73.8</v>
      </c>
      <c r="Q2157" s="1">
        <v>43790</v>
      </c>
      <c r="R2157" t="s">
        <v>7</v>
      </c>
      <c r="S2157">
        <v>151</v>
      </c>
      <c r="T2157">
        <v>3.6</v>
      </c>
      <c r="U2157">
        <v>1.3</v>
      </c>
      <c r="V2157">
        <v>4.9000000000000004</v>
      </c>
      <c r="Y2157" s="1">
        <v>43790</v>
      </c>
      <c r="Z2157" t="s">
        <v>8</v>
      </c>
      <c r="AA2157">
        <v>157</v>
      </c>
      <c r="AB2157">
        <v>3.7</v>
      </c>
      <c r="AC2157">
        <v>1.7</v>
      </c>
      <c r="AD2157">
        <v>5.4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3</v>
      </c>
      <c r="BQ2157">
        <v>0.2</v>
      </c>
      <c r="BR2157">
        <v>1.5</v>
      </c>
      <c r="BU2157" s="1">
        <v>43790</v>
      </c>
      <c r="BV2157" t="s">
        <v>17</v>
      </c>
      <c r="BW2157">
        <v>176</v>
      </c>
      <c r="BX2157">
        <v>3.9</v>
      </c>
      <c r="BY2157">
        <v>0.6</v>
      </c>
      <c r="BZ2157">
        <v>4.5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75">
      <c r="A2158" s="1">
        <v>43791</v>
      </c>
      <c r="B2158" t="s">
        <v>6</v>
      </c>
      <c r="C2158">
        <v>101</v>
      </c>
      <c r="D2158">
        <v>614.5</v>
      </c>
      <c r="E2158">
        <v>454.3</v>
      </c>
      <c r="F2158">
        <v>1068.8</v>
      </c>
      <c r="I2158" s="1">
        <v>43791</v>
      </c>
      <c r="J2158" t="s">
        <v>6</v>
      </c>
      <c r="K2158">
        <v>107</v>
      </c>
      <c r="L2158">
        <v>27.6</v>
      </c>
      <c r="M2158">
        <v>46.2</v>
      </c>
      <c r="N2158">
        <v>73.8</v>
      </c>
      <c r="Q2158" s="1">
        <v>43791</v>
      </c>
      <c r="R2158" t="s">
        <v>7</v>
      </c>
      <c r="S2158">
        <v>151</v>
      </c>
      <c r="T2158">
        <v>3.6</v>
      </c>
      <c r="U2158">
        <v>1.3</v>
      </c>
      <c r="V2158">
        <v>4.9000000000000004</v>
      </c>
      <c r="Y2158" s="1">
        <v>43791</v>
      </c>
      <c r="Z2158" t="s">
        <v>8</v>
      </c>
      <c r="AA2158">
        <v>157</v>
      </c>
      <c r="AB2158">
        <v>3.7</v>
      </c>
      <c r="AC2158">
        <v>1.7</v>
      </c>
      <c r="AD2158">
        <v>5.4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3</v>
      </c>
      <c r="BQ2158">
        <v>0.2</v>
      </c>
      <c r="BR2158">
        <v>1.5</v>
      </c>
      <c r="BU2158" s="1">
        <v>43791</v>
      </c>
      <c r="BV2158" t="s">
        <v>17</v>
      </c>
      <c r="BW2158">
        <v>176</v>
      </c>
      <c r="BX2158">
        <v>3.9</v>
      </c>
      <c r="BY2158">
        <v>0.6</v>
      </c>
      <c r="BZ2158">
        <v>4.5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75">
      <c r="A2159" s="1">
        <v>43792</v>
      </c>
      <c r="B2159" t="s">
        <v>6</v>
      </c>
      <c r="C2159">
        <v>101</v>
      </c>
      <c r="D2159">
        <v>614.5</v>
      </c>
      <c r="E2159">
        <v>454.4</v>
      </c>
      <c r="F2159">
        <v>1068.9000000000001</v>
      </c>
      <c r="I2159" s="1">
        <v>43792</v>
      </c>
      <c r="J2159" t="s">
        <v>6</v>
      </c>
      <c r="K2159">
        <v>107</v>
      </c>
      <c r="L2159">
        <v>27.6</v>
      </c>
      <c r="M2159">
        <v>46.2</v>
      </c>
      <c r="N2159">
        <v>73.8</v>
      </c>
      <c r="Q2159" s="1">
        <v>43792</v>
      </c>
      <c r="R2159" t="s">
        <v>7</v>
      </c>
      <c r="S2159">
        <v>151</v>
      </c>
      <c r="T2159">
        <v>3.6</v>
      </c>
      <c r="U2159">
        <v>1.3</v>
      </c>
      <c r="V2159">
        <v>4.9000000000000004</v>
      </c>
      <c r="Y2159" s="1">
        <v>43792</v>
      </c>
      <c r="Z2159" t="s">
        <v>8</v>
      </c>
      <c r="AA2159">
        <v>157</v>
      </c>
      <c r="AB2159">
        <v>3.7</v>
      </c>
      <c r="AC2159">
        <v>1.7</v>
      </c>
      <c r="AD2159">
        <v>5.4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3</v>
      </c>
      <c r="BQ2159">
        <v>0.2</v>
      </c>
      <c r="BR2159">
        <v>1.5</v>
      </c>
      <c r="BU2159" s="1">
        <v>43792</v>
      </c>
      <c r="BV2159" t="s">
        <v>17</v>
      </c>
      <c r="BW2159">
        <v>176</v>
      </c>
      <c r="BX2159">
        <v>3.9</v>
      </c>
      <c r="BY2159">
        <v>0.6</v>
      </c>
      <c r="BZ2159">
        <v>4.5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75">
      <c r="A2160" s="1">
        <v>43793</v>
      </c>
      <c r="B2160" t="s">
        <v>6</v>
      </c>
      <c r="C2160">
        <v>101</v>
      </c>
      <c r="D2160">
        <v>614.5</v>
      </c>
      <c r="E2160">
        <v>454.4</v>
      </c>
      <c r="F2160">
        <v>1068.9000000000001</v>
      </c>
      <c r="I2160" s="1">
        <v>43793</v>
      </c>
      <c r="J2160" t="s">
        <v>6</v>
      </c>
      <c r="K2160">
        <v>107</v>
      </c>
      <c r="L2160">
        <v>27.6</v>
      </c>
      <c r="M2160">
        <v>46.2</v>
      </c>
      <c r="N2160">
        <v>73.8</v>
      </c>
      <c r="Q2160" s="1">
        <v>43793</v>
      </c>
      <c r="R2160" t="s">
        <v>7</v>
      </c>
      <c r="S2160">
        <v>151</v>
      </c>
      <c r="T2160">
        <v>3.6</v>
      </c>
      <c r="U2160">
        <v>1.3</v>
      </c>
      <c r="V2160">
        <v>4.9000000000000004</v>
      </c>
      <c r="Y2160" s="1">
        <v>43793</v>
      </c>
      <c r="Z2160" t="s">
        <v>8</v>
      </c>
      <c r="AA2160">
        <v>157</v>
      </c>
      <c r="AB2160">
        <v>3.7</v>
      </c>
      <c r="AC2160">
        <v>1.7</v>
      </c>
      <c r="AD2160">
        <v>5.4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3</v>
      </c>
      <c r="BQ2160">
        <v>0.2</v>
      </c>
      <c r="BR2160">
        <v>1.5</v>
      </c>
      <c r="BU2160" s="1">
        <v>43793</v>
      </c>
      <c r="BV2160" t="s">
        <v>17</v>
      </c>
      <c r="BW2160">
        <v>176</v>
      </c>
      <c r="BX2160">
        <v>3.9</v>
      </c>
      <c r="BY2160">
        <v>0.6</v>
      </c>
      <c r="BZ2160">
        <v>4.5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75">
      <c r="A2161" s="1">
        <v>43794</v>
      </c>
      <c r="B2161" t="s">
        <v>6</v>
      </c>
      <c r="C2161">
        <v>101</v>
      </c>
      <c r="D2161">
        <v>614.5</v>
      </c>
      <c r="E2161">
        <v>454.4</v>
      </c>
      <c r="F2161">
        <v>1068.9000000000001</v>
      </c>
      <c r="I2161" s="1">
        <v>43794</v>
      </c>
      <c r="J2161" t="s">
        <v>6</v>
      </c>
      <c r="K2161">
        <v>107</v>
      </c>
      <c r="L2161">
        <v>27.7</v>
      </c>
      <c r="M2161">
        <v>46.2</v>
      </c>
      <c r="N2161">
        <v>73.900000000000006</v>
      </c>
      <c r="Q2161" s="1">
        <v>43794</v>
      </c>
      <c r="R2161" t="s">
        <v>7</v>
      </c>
      <c r="S2161">
        <v>151</v>
      </c>
      <c r="T2161">
        <v>3.6</v>
      </c>
      <c r="U2161">
        <v>1.3</v>
      </c>
      <c r="V2161">
        <v>4.9000000000000004</v>
      </c>
      <c r="Y2161" s="1">
        <v>43794</v>
      </c>
      <c r="Z2161" t="s">
        <v>8</v>
      </c>
      <c r="AA2161">
        <v>157</v>
      </c>
      <c r="AB2161">
        <v>3.7</v>
      </c>
      <c r="AC2161">
        <v>1.7</v>
      </c>
      <c r="AD2161">
        <v>5.4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3</v>
      </c>
      <c r="BQ2161">
        <v>0.2</v>
      </c>
      <c r="BR2161">
        <v>1.5</v>
      </c>
      <c r="BU2161" s="1">
        <v>43794</v>
      </c>
      <c r="BV2161" t="s">
        <v>17</v>
      </c>
      <c r="BW2161">
        <v>176</v>
      </c>
      <c r="BX2161">
        <v>3.9</v>
      </c>
      <c r="BY2161">
        <v>0.6</v>
      </c>
      <c r="BZ2161">
        <v>4.5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75">
      <c r="A2162" s="1">
        <v>43795</v>
      </c>
      <c r="B2162" t="s">
        <v>6</v>
      </c>
      <c r="C2162">
        <v>101</v>
      </c>
      <c r="D2162">
        <v>614.6</v>
      </c>
      <c r="E2162">
        <v>454.2</v>
      </c>
      <c r="F2162">
        <v>1068.8</v>
      </c>
      <c r="I2162" s="1">
        <v>43795</v>
      </c>
      <c r="J2162" t="s">
        <v>6</v>
      </c>
      <c r="K2162">
        <v>107</v>
      </c>
      <c r="L2162">
        <v>27.6</v>
      </c>
      <c r="M2162">
        <v>46.1</v>
      </c>
      <c r="N2162">
        <v>73.7</v>
      </c>
      <c r="Q2162" s="1">
        <v>43795</v>
      </c>
      <c r="R2162" t="s">
        <v>7</v>
      </c>
      <c r="S2162">
        <v>151</v>
      </c>
      <c r="T2162">
        <v>3.6</v>
      </c>
      <c r="U2162">
        <v>1.3</v>
      </c>
      <c r="V2162">
        <v>4.9000000000000004</v>
      </c>
      <c r="Y2162" s="1">
        <v>43795</v>
      </c>
      <c r="Z2162" t="s">
        <v>8</v>
      </c>
      <c r="AA2162">
        <v>157</v>
      </c>
      <c r="AB2162">
        <v>3.7</v>
      </c>
      <c r="AC2162">
        <v>1.7</v>
      </c>
      <c r="AD2162">
        <v>5.4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3</v>
      </c>
      <c r="BQ2162">
        <v>0.2</v>
      </c>
      <c r="BR2162">
        <v>1.5</v>
      </c>
      <c r="BU2162" s="1">
        <v>43795</v>
      </c>
      <c r="BV2162" t="s">
        <v>17</v>
      </c>
      <c r="BW2162">
        <v>176</v>
      </c>
      <c r="BX2162">
        <v>3.9</v>
      </c>
      <c r="BY2162">
        <v>0.6</v>
      </c>
      <c r="BZ2162">
        <v>4.5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75">
      <c r="A2163" s="1">
        <v>43796</v>
      </c>
      <c r="B2163" t="s">
        <v>6</v>
      </c>
      <c r="C2163">
        <v>101</v>
      </c>
      <c r="D2163">
        <v>614.4</v>
      </c>
      <c r="E2163">
        <v>454.6</v>
      </c>
      <c r="F2163">
        <v>1069</v>
      </c>
      <c r="I2163" s="1">
        <v>43796</v>
      </c>
      <c r="J2163" t="s">
        <v>6</v>
      </c>
      <c r="K2163">
        <v>107</v>
      </c>
      <c r="L2163">
        <v>27.6</v>
      </c>
      <c r="M2163">
        <v>46.2</v>
      </c>
      <c r="N2163">
        <v>73.8</v>
      </c>
      <c r="Q2163" s="1">
        <v>43796</v>
      </c>
      <c r="R2163" t="s">
        <v>7</v>
      </c>
      <c r="S2163">
        <v>151</v>
      </c>
      <c r="T2163">
        <v>3.6</v>
      </c>
      <c r="U2163">
        <v>1.3</v>
      </c>
      <c r="V2163">
        <v>4.9000000000000004</v>
      </c>
      <c r="Y2163" s="1">
        <v>43796</v>
      </c>
      <c r="Z2163" t="s">
        <v>8</v>
      </c>
      <c r="AA2163">
        <v>157</v>
      </c>
      <c r="AB2163">
        <v>3.7</v>
      </c>
      <c r="AC2163">
        <v>1.7</v>
      </c>
      <c r="AD2163">
        <v>5.4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3</v>
      </c>
      <c r="BQ2163">
        <v>0.2</v>
      </c>
      <c r="BR2163">
        <v>1.5</v>
      </c>
      <c r="BU2163" s="1">
        <v>43796</v>
      </c>
      <c r="BV2163" t="s">
        <v>17</v>
      </c>
      <c r="BW2163">
        <v>176</v>
      </c>
      <c r="BX2163">
        <v>3.9</v>
      </c>
      <c r="BY2163">
        <v>0.6</v>
      </c>
      <c r="BZ2163">
        <v>4.5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75">
      <c r="A2164" s="1">
        <v>43797</v>
      </c>
      <c r="B2164" t="s">
        <v>6</v>
      </c>
      <c r="C2164">
        <v>101</v>
      </c>
      <c r="D2164">
        <v>614.29999999999995</v>
      </c>
      <c r="E2164">
        <v>454.8</v>
      </c>
      <c r="F2164">
        <v>1069.0999999999999</v>
      </c>
      <c r="I2164" s="1">
        <v>43797</v>
      </c>
      <c r="J2164" t="s">
        <v>6</v>
      </c>
      <c r="K2164">
        <v>107</v>
      </c>
      <c r="L2164">
        <v>27.6</v>
      </c>
      <c r="M2164">
        <v>46.2</v>
      </c>
      <c r="N2164">
        <v>73.8</v>
      </c>
      <c r="Q2164" s="1">
        <v>43797</v>
      </c>
      <c r="R2164" t="s">
        <v>7</v>
      </c>
      <c r="S2164">
        <v>151</v>
      </c>
      <c r="T2164">
        <v>3.6</v>
      </c>
      <c r="U2164">
        <v>1.3</v>
      </c>
      <c r="V2164">
        <v>4.9000000000000004</v>
      </c>
      <c r="Y2164" s="1">
        <v>43797</v>
      </c>
      <c r="Z2164" t="s">
        <v>8</v>
      </c>
      <c r="AA2164">
        <v>157</v>
      </c>
      <c r="AB2164">
        <v>3.7</v>
      </c>
      <c r="AC2164">
        <v>1.7</v>
      </c>
      <c r="AD2164">
        <v>5.4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3</v>
      </c>
      <c r="BQ2164">
        <v>0.2</v>
      </c>
      <c r="BR2164">
        <v>1.5</v>
      </c>
      <c r="BU2164" s="1">
        <v>43797</v>
      </c>
      <c r="BV2164" t="s">
        <v>17</v>
      </c>
      <c r="BW2164">
        <v>176</v>
      </c>
      <c r="BX2164">
        <v>3.9</v>
      </c>
      <c r="BY2164">
        <v>0.6</v>
      </c>
      <c r="BZ2164">
        <v>4.5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75">
      <c r="A2165" s="1">
        <v>43798</v>
      </c>
      <c r="B2165" t="s">
        <v>6</v>
      </c>
      <c r="C2165">
        <v>101</v>
      </c>
      <c r="D2165">
        <v>614.29999999999995</v>
      </c>
      <c r="E2165">
        <v>454.8</v>
      </c>
      <c r="F2165">
        <v>1069.0999999999999</v>
      </c>
      <c r="I2165" s="1">
        <v>43798</v>
      </c>
      <c r="J2165" t="s">
        <v>6</v>
      </c>
      <c r="K2165">
        <v>107</v>
      </c>
      <c r="L2165">
        <v>27.6</v>
      </c>
      <c r="M2165">
        <v>46.2</v>
      </c>
      <c r="N2165">
        <v>73.8</v>
      </c>
      <c r="Q2165" s="1">
        <v>43798</v>
      </c>
      <c r="R2165" t="s">
        <v>7</v>
      </c>
      <c r="S2165">
        <v>151</v>
      </c>
      <c r="T2165">
        <v>3.6</v>
      </c>
      <c r="U2165">
        <v>1.3</v>
      </c>
      <c r="V2165">
        <v>4.9000000000000004</v>
      </c>
      <c r="Y2165" s="1">
        <v>43798</v>
      </c>
      <c r="Z2165" t="s">
        <v>8</v>
      </c>
      <c r="AA2165">
        <v>157</v>
      </c>
      <c r="AB2165">
        <v>3.7</v>
      </c>
      <c r="AC2165">
        <v>1.7</v>
      </c>
      <c r="AD2165">
        <v>5.4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3</v>
      </c>
      <c r="BQ2165">
        <v>0.2</v>
      </c>
      <c r="BR2165">
        <v>1.5</v>
      </c>
      <c r="BU2165" s="1">
        <v>43798</v>
      </c>
      <c r="BV2165" t="s">
        <v>17</v>
      </c>
      <c r="BW2165">
        <v>176</v>
      </c>
      <c r="BX2165">
        <v>3.9</v>
      </c>
      <c r="BY2165">
        <v>0.6</v>
      </c>
      <c r="BZ2165">
        <v>4.5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75">
      <c r="A2166" s="1">
        <v>43799</v>
      </c>
      <c r="B2166" t="s">
        <v>6</v>
      </c>
      <c r="C2166">
        <v>101</v>
      </c>
      <c r="D2166">
        <v>614.29999999999995</v>
      </c>
      <c r="E2166">
        <v>454.8</v>
      </c>
      <c r="F2166">
        <v>1069.0999999999999</v>
      </c>
      <c r="I2166" s="1">
        <v>43799</v>
      </c>
      <c r="J2166" t="s">
        <v>6</v>
      </c>
      <c r="K2166">
        <v>107</v>
      </c>
      <c r="L2166">
        <v>27.6</v>
      </c>
      <c r="M2166">
        <v>46.2</v>
      </c>
      <c r="N2166">
        <v>73.8</v>
      </c>
      <c r="Q2166" s="1">
        <v>43799</v>
      </c>
      <c r="R2166" t="s">
        <v>7</v>
      </c>
      <c r="S2166">
        <v>151</v>
      </c>
      <c r="T2166">
        <v>3.6</v>
      </c>
      <c r="U2166">
        <v>1.3</v>
      </c>
      <c r="V2166">
        <v>4.9000000000000004</v>
      </c>
      <c r="Y2166" s="1">
        <v>43799</v>
      </c>
      <c r="Z2166" t="s">
        <v>8</v>
      </c>
      <c r="AA2166">
        <v>157</v>
      </c>
      <c r="AB2166">
        <v>3.7</v>
      </c>
      <c r="AC2166">
        <v>1.7</v>
      </c>
      <c r="AD2166">
        <v>5.4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3</v>
      </c>
      <c r="BQ2166">
        <v>0.2</v>
      </c>
      <c r="BR2166">
        <v>1.5</v>
      </c>
      <c r="BU2166" s="1">
        <v>43799</v>
      </c>
      <c r="BV2166" t="s">
        <v>17</v>
      </c>
      <c r="BW2166">
        <v>176</v>
      </c>
      <c r="BX2166">
        <v>3.9</v>
      </c>
      <c r="BY2166">
        <v>0.6</v>
      </c>
      <c r="BZ2166">
        <v>4.5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75">
      <c r="A2167" s="1">
        <v>43800</v>
      </c>
      <c r="B2167" t="s">
        <v>6</v>
      </c>
      <c r="C2167">
        <v>101</v>
      </c>
      <c r="D2167">
        <v>614.29999999999995</v>
      </c>
      <c r="E2167">
        <v>454.8</v>
      </c>
      <c r="F2167">
        <v>1069.0999999999999</v>
      </c>
      <c r="I2167" s="1">
        <v>43800</v>
      </c>
      <c r="J2167" t="s">
        <v>6</v>
      </c>
      <c r="K2167">
        <v>107</v>
      </c>
      <c r="L2167">
        <v>27.6</v>
      </c>
      <c r="M2167">
        <v>46.2</v>
      </c>
      <c r="N2167">
        <v>73.8</v>
      </c>
      <c r="Q2167" s="1">
        <v>43800</v>
      </c>
      <c r="R2167" t="s">
        <v>7</v>
      </c>
      <c r="S2167">
        <v>151</v>
      </c>
      <c r="T2167">
        <v>3.6</v>
      </c>
      <c r="U2167">
        <v>1.3</v>
      </c>
      <c r="V2167">
        <v>4.9000000000000004</v>
      </c>
      <c r="Y2167" s="1">
        <v>43800</v>
      </c>
      <c r="Z2167" t="s">
        <v>8</v>
      </c>
      <c r="AA2167">
        <v>157</v>
      </c>
      <c r="AB2167">
        <v>3.7</v>
      </c>
      <c r="AC2167">
        <v>1.7</v>
      </c>
      <c r="AD2167">
        <v>5.4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3</v>
      </c>
      <c r="BQ2167">
        <v>0.2</v>
      </c>
      <c r="BR2167">
        <v>1.5</v>
      </c>
      <c r="BU2167" s="1">
        <v>43800</v>
      </c>
      <c r="BV2167" t="s">
        <v>17</v>
      </c>
      <c r="BW2167">
        <v>176</v>
      </c>
      <c r="BX2167">
        <v>3.9</v>
      </c>
      <c r="BY2167">
        <v>0.6</v>
      </c>
      <c r="BZ2167">
        <v>4.5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75">
      <c r="A2168" s="1">
        <v>43801</v>
      </c>
      <c r="B2168" t="s">
        <v>6</v>
      </c>
      <c r="C2168">
        <v>101</v>
      </c>
      <c r="D2168">
        <v>613.6</v>
      </c>
      <c r="E2168">
        <v>455.5</v>
      </c>
      <c r="F2168">
        <v>1069.0999999999999</v>
      </c>
      <c r="I2168" s="1">
        <v>43801</v>
      </c>
      <c r="J2168" t="s">
        <v>6</v>
      </c>
      <c r="K2168">
        <v>107</v>
      </c>
      <c r="L2168">
        <v>27.6</v>
      </c>
      <c r="M2168">
        <v>46.2</v>
      </c>
      <c r="N2168">
        <v>73.8</v>
      </c>
      <c r="Q2168" s="1">
        <v>43801</v>
      </c>
      <c r="R2168" t="s">
        <v>7</v>
      </c>
      <c r="S2168">
        <v>151</v>
      </c>
      <c r="T2168">
        <v>3.6</v>
      </c>
      <c r="U2168">
        <v>1.3</v>
      </c>
      <c r="V2168">
        <v>4.9000000000000004</v>
      </c>
      <c r="Y2168" s="1">
        <v>43801</v>
      </c>
      <c r="Z2168" t="s">
        <v>8</v>
      </c>
      <c r="AA2168">
        <v>157</v>
      </c>
      <c r="AB2168">
        <v>3.7</v>
      </c>
      <c r="AC2168">
        <v>1.7</v>
      </c>
      <c r="AD2168">
        <v>5.4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3</v>
      </c>
      <c r="BQ2168">
        <v>0.2</v>
      </c>
      <c r="BR2168">
        <v>1.5</v>
      </c>
      <c r="BU2168" s="1">
        <v>43801</v>
      </c>
      <c r="BV2168" t="s">
        <v>17</v>
      </c>
      <c r="BW2168">
        <v>176</v>
      </c>
      <c r="BX2168">
        <v>3.9</v>
      </c>
      <c r="BY2168">
        <v>0.6</v>
      </c>
      <c r="BZ2168">
        <v>4.5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75">
      <c r="A2169" s="1">
        <v>43802</v>
      </c>
      <c r="B2169" t="s">
        <v>6</v>
      </c>
      <c r="C2169">
        <v>101</v>
      </c>
      <c r="D2169">
        <v>613.6</v>
      </c>
      <c r="E2169">
        <v>455.5</v>
      </c>
      <c r="F2169">
        <v>1069.0999999999999</v>
      </c>
      <c r="I2169" s="1">
        <v>43802</v>
      </c>
      <c r="J2169" t="s">
        <v>6</v>
      </c>
      <c r="K2169">
        <v>107</v>
      </c>
      <c r="L2169">
        <v>27.6</v>
      </c>
      <c r="M2169">
        <v>46.2</v>
      </c>
      <c r="N2169">
        <v>73.8</v>
      </c>
      <c r="Q2169" s="1">
        <v>43802</v>
      </c>
      <c r="R2169" t="s">
        <v>7</v>
      </c>
      <c r="S2169">
        <v>151</v>
      </c>
      <c r="T2169">
        <v>3.6</v>
      </c>
      <c r="U2169">
        <v>1.3</v>
      </c>
      <c r="V2169">
        <v>4.9000000000000004</v>
      </c>
      <c r="Y2169" s="1">
        <v>43802</v>
      </c>
      <c r="Z2169" t="s">
        <v>8</v>
      </c>
      <c r="AA2169">
        <v>157</v>
      </c>
      <c r="AB2169">
        <v>3.7</v>
      </c>
      <c r="AC2169">
        <v>1.7</v>
      </c>
      <c r="AD2169">
        <v>5.4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3</v>
      </c>
      <c r="BQ2169">
        <v>0.2</v>
      </c>
      <c r="BR2169">
        <v>1.5</v>
      </c>
      <c r="BU2169" s="1">
        <v>43802</v>
      </c>
      <c r="BV2169" t="s">
        <v>17</v>
      </c>
      <c r="BW2169">
        <v>176</v>
      </c>
      <c r="BX2169">
        <v>3.9</v>
      </c>
      <c r="BY2169">
        <v>0.6</v>
      </c>
      <c r="BZ2169">
        <v>4.5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75">
      <c r="A2170" s="1">
        <v>43803</v>
      </c>
      <c r="B2170" t="s">
        <v>6</v>
      </c>
      <c r="C2170">
        <v>101</v>
      </c>
      <c r="D2170">
        <v>613.4</v>
      </c>
      <c r="E2170">
        <v>455.8</v>
      </c>
      <c r="F2170">
        <v>1069.2</v>
      </c>
      <c r="I2170" s="1">
        <v>43803</v>
      </c>
      <c r="J2170" t="s">
        <v>6</v>
      </c>
      <c r="K2170">
        <v>107</v>
      </c>
      <c r="L2170">
        <v>27.6</v>
      </c>
      <c r="M2170">
        <v>46.2</v>
      </c>
      <c r="N2170">
        <v>73.8</v>
      </c>
      <c r="Q2170" s="1">
        <v>43803</v>
      </c>
      <c r="R2170" t="s">
        <v>7</v>
      </c>
      <c r="S2170">
        <v>151</v>
      </c>
      <c r="T2170">
        <v>3.6</v>
      </c>
      <c r="U2170">
        <v>1.3</v>
      </c>
      <c r="V2170">
        <v>4.9000000000000004</v>
      </c>
      <c r="Y2170" s="1">
        <v>43803</v>
      </c>
      <c r="Z2170" t="s">
        <v>8</v>
      </c>
      <c r="AA2170">
        <v>157</v>
      </c>
      <c r="AB2170">
        <v>3.7</v>
      </c>
      <c r="AC2170">
        <v>1.7</v>
      </c>
      <c r="AD2170">
        <v>5.4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3</v>
      </c>
      <c r="BQ2170">
        <v>0.2</v>
      </c>
      <c r="BR2170">
        <v>1.5</v>
      </c>
      <c r="BU2170" s="1">
        <v>43803</v>
      </c>
      <c r="BV2170" t="s">
        <v>17</v>
      </c>
      <c r="BW2170">
        <v>176</v>
      </c>
      <c r="BX2170">
        <v>3.9</v>
      </c>
      <c r="BY2170">
        <v>0.6</v>
      </c>
      <c r="BZ2170">
        <v>4.5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75">
      <c r="A2171" s="1">
        <v>43804</v>
      </c>
      <c r="B2171" t="s">
        <v>6</v>
      </c>
      <c r="C2171">
        <v>101</v>
      </c>
      <c r="D2171">
        <v>613.5</v>
      </c>
      <c r="E2171">
        <v>456.4</v>
      </c>
      <c r="F2171">
        <v>1069.9000000000001</v>
      </c>
      <c r="I2171" s="1">
        <v>43804</v>
      </c>
      <c r="J2171" t="s">
        <v>6</v>
      </c>
      <c r="K2171">
        <v>107</v>
      </c>
      <c r="L2171">
        <v>27.7</v>
      </c>
      <c r="M2171">
        <v>46.2</v>
      </c>
      <c r="N2171">
        <v>73.900000000000006</v>
      </c>
      <c r="Q2171" s="1">
        <v>43804</v>
      </c>
      <c r="R2171" t="s">
        <v>7</v>
      </c>
      <c r="S2171">
        <v>151</v>
      </c>
      <c r="T2171">
        <v>3.6</v>
      </c>
      <c r="U2171">
        <v>1.3</v>
      </c>
      <c r="V2171">
        <v>4.9000000000000004</v>
      </c>
      <c r="Y2171" s="1">
        <v>43804</v>
      </c>
      <c r="Z2171" t="s">
        <v>8</v>
      </c>
      <c r="AA2171">
        <v>157</v>
      </c>
      <c r="AB2171">
        <v>3.7</v>
      </c>
      <c r="AC2171">
        <v>1.7</v>
      </c>
      <c r="AD2171">
        <v>5.4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3</v>
      </c>
      <c r="BQ2171">
        <v>0.2</v>
      </c>
      <c r="BR2171">
        <v>1.5</v>
      </c>
      <c r="BU2171" s="1">
        <v>43804</v>
      </c>
      <c r="BV2171" t="s">
        <v>17</v>
      </c>
      <c r="BW2171">
        <v>176</v>
      </c>
      <c r="BX2171">
        <v>3.9</v>
      </c>
      <c r="BY2171">
        <v>0.6</v>
      </c>
      <c r="BZ2171">
        <v>4.5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75">
      <c r="A2172" s="1">
        <v>43805</v>
      </c>
      <c r="B2172" t="s">
        <v>6</v>
      </c>
      <c r="C2172">
        <v>101</v>
      </c>
      <c r="D2172">
        <v>613.79999999999995</v>
      </c>
      <c r="E2172">
        <v>456.1</v>
      </c>
      <c r="F2172">
        <v>1069.9000000000001</v>
      </c>
      <c r="I2172" s="1">
        <v>43805</v>
      </c>
      <c r="J2172" t="s">
        <v>6</v>
      </c>
      <c r="K2172">
        <v>107</v>
      </c>
      <c r="L2172">
        <v>27.7</v>
      </c>
      <c r="M2172">
        <v>46.1</v>
      </c>
      <c r="N2172">
        <v>73.8</v>
      </c>
      <c r="Q2172" s="1">
        <v>43805</v>
      </c>
      <c r="R2172" t="s">
        <v>7</v>
      </c>
      <c r="S2172">
        <v>151</v>
      </c>
      <c r="T2172">
        <v>3.6</v>
      </c>
      <c r="U2172">
        <v>1.3</v>
      </c>
      <c r="V2172">
        <v>4.9000000000000004</v>
      </c>
      <c r="Y2172" s="1">
        <v>43805</v>
      </c>
      <c r="Z2172" t="s">
        <v>8</v>
      </c>
      <c r="AA2172">
        <v>157</v>
      </c>
      <c r="AB2172">
        <v>3.7</v>
      </c>
      <c r="AC2172">
        <v>1.7</v>
      </c>
      <c r="AD2172">
        <v>5.4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3</v>
      </c>
      <c r="BQ2172">
        <v>0.2</v>
      </c>
      <c r="BR2172">
        <v>1.5</v>
      </c>
      <c r="BU2172" s="1">
        <v>43805</v>
      </c>
      <c r="BV2172" t="s">
        <v>17</v>
      </c>
      <c r="BW2172">
        <v>176</v>
      </c>
      <c r="BX2172">
        <v>3.9</v>
      </c>
      <c r="BY2172">
        <v>0.6</v>
      </c>
      <c r="BZ2172">
        <v>4.5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75">
      <c r="A2173" s="1">
        <v>43806</v>
      </c>
      <c r="B2173" t="s">
        <v>6</v>
      </c>
      <c r="C2173">
        <v>101</v>
      </c>
      <c r="D2173">
        <v>613.70000000000005</v>
      </c>
      <c r="E2173">
        <v>456.4</v>
      </c>
      <c r="F2173">
        <v>1070.0999999999999</v>
      </c>
      <c r="I2173" s="1">
        <v>43806</v>
      </c>
      <c r="J2173" t="s">
        <v>6</v>
      </c>
      <c r="K2173">
        <v>107</v>
      </c>
      <c r="L2173">
        <v>27.7</v>
      </c>
      <c r="M2173">
        <v>46.1</v>
      </c>
      <c r="N2173">
        <v>73.8</v>
      </c>
      <c r="Q2173" s="1">
        <v>43806</v>
      </c>
      <c r="R2173" t="s">
        <v>7</v>
      </c>
      <c r="S2173">
        <v>151</v>
      </c>
      <c r="T2173">
        <v>3.6</v>
      </c>
      <c r="U2173">
        <v>1.3</v>
      </c>
      <c r="V2173">
        <v>4.9000000000000004</v>
      </c>
      <c r="Y2173" s="1">
        <v>43806</v>
      </c>
      <c r="Z2173" t="s">
        <v>8</v>
      </c>
      <c r="AA2173">
        <v>157</v>
      </c>
      <c r="AB2173">
        <v>3.7</v>
      </c>
      <c r="AC2173">
        <v>1.7</v>
      </c>
      <c r="AD2173">
        <v>5.4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3</v>
      </c>
      <c r="BQ2173">
        <v>0.2</v>
      </c>
      <c r="BR2173">
        <v>1.5</v>
      </c>
      <c r="BU2173" s="1">
        <v>43806</v>
      </c>
      <c r="BV2173" t="s">
        <v>17</v>
      </c>
      <c r="BW2173">
        <v>176</v>
      </c>
      <c r="BX2173">
        <v>3.9</v>
      </c>
      <c r="BY2173">
        <v>0.6</v>
      </c>
      <c r="BZ2173">
        <v>4.5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75">
      <c r="A2174" s="1">
        <v>43807</v>
      </c>
      <c r="B2174" t="s">
        <v>6</v>
      </c>
      <c r="C2174">
        <v>101</v>
      </c>
      <c r="D2174">
        <v>613.70000000000005</v>
      </c>
      <c r="E2174">
        <v>456.4</v>
      </c>
      <c r="F2174">
        <v>1070.0999999999999</v>
      </c>
      <c r="I2174" s="1">
        <v>43807</v>
      </c>
      <c r="J2174" t="s">
        <v>6</v>
      </c>
      <c r="K2174">
        <v>107</v>
      </c>
      <c r="L2174">
        <v>27.7</v>
      </c>
      <c r="M2174">
        <v>46.1</v>
      </c>
      <c r="N2174">
        <v>73.8</v>
      </c>
      <c r="Q2174" s="1">
        <v>43807</v>
      </c>
      <c r="R2174" t="s">
        <v>7</v>
      </c>
      <c r="S2174">
        <v>151</v>
      </c>
      <c r="T2174">
        <v>3.6</v>
      </c>
      <c r="U2174">
        <v>1.3</v>
      </c>
      <c r="V2174">
        <v>4.9000000000000004</v>
      </c>
      <c r="Y2174" s="1">
        <v>43807</v>
      </c>
      <c r="Z2174" t="s">
        <v>8</v>
      </c>
      <c r="AA2174">
        <v>157</v>
      </c>
      <c r="AB2174">
        <v>3.7</v>
      </c>
      <c r="AC2174">
        <v>1.7</v>
      </c>
      <c r="AD2174">
        <v>5.4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3</v>
      </c>
      <c r="BQ2174">
        <v>0.2</v>
      </c>
      <c r="BR2174">
        <v>1.5</v>
      </c>
      <c r="BU2174" s="1">
        <v>43807</v>
      </c>
      <c r="BV2174" t="s">
        <v>17</v>
      </c>
      <c r="BW2174">
        <v>176</v>
      </c>
      <c r="BX2174">
        <v>3.9</v>
      </c>
      <c r="BY2174">
        <v>0.6</v>
      </c>
      <c r="BZ2174">
        <v>4.5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75">
      <c r="A2175" s="1">
        <v>43808</v>
      </c>
      <c r="B2175" t="s">
        <v>6</v>
      </c>
      <c r="C2175">
        <v>101</v>
      </c>
      <c r="D2175">
        <v>613.6</v>
      </c>
      <c r="E2175">
        <v>456.5</v>
      </c>
      <c r="F2175">
        <v>1070.0999999999999</v>
      </c>
      <c r="I2175" s="1">
        <v>43808</v>
      </c>
      <c r="J2175" t="s">
        <v>6</v>
      </c>
      <c r="K2175">
        <v>107</v>
      </c>
      <c r="L2175">
        <v>27.7</v>
      </c>
      <c r="M2175">
        <v>46.1</v>
      </c>
      <c r="N2175">
        <v>73.8</v>
      </c>
      <c r="Q2175" s="1">
        <v>43808</v>
      </c>
      <c r="R2175" t="s">
        <v>7</v>
      </c>
      <c r="S2175">
        <v>151</v>
      </c>
      <c r="T2175">
        <v>3.6</v>
      </c>
      <c r="U2175">
        <v>1.3</v>
      </c>
      <c r="V2175">
        <v>4.9000000000000004</v>
      </c>
      <c r="Y2175" s="1">
        <v>43808</v>
      </c>
      <c r="Z2175" t="s">
        <v>8</v>
      </c>
      <c r="AA2175">
        <v>157</v>
      </c>
      <c r="AB2175">
        <v>3.7</v>
      </c>
      <c r="AC2175">
        <v>1.7</v>
      </c>
      <c r="AD2175">
        <v>5.4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3</v>
      </c>
      <c r="BQ2175">
        <v>0.2</v>
      </c>
      <c r="BR2175">
        <v>1.5</v>
      </c>
      <c r="BU2175" s="1">
        <v>43808</v>
      </c>
      <c r="BV2175" t="s">
        <v>17</v>
      </c>
      <c r="BW2175">
        <v>176</v>
      </c>
      <c r="BX2175">
        <v>3.9</v>
      </c>
      <c r="BY2175">
        <v>0.6</v>
      </c>
      <c r="BZ2175">
        <v>4.5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75">
      <c r="A2176" s="1">
        <v>43809</v>
      </c>
      <c r="B2176" t="s">
        <v>6</v>
      </c>
      <c r="C2176">
        <v>101</v>
      </c>
      <c r="D2176">
        <v>613.79999999999995</v>
      </c>
      <c r="E2176">
        <v>456.3</v>
      </c>
      <c r="F2176">
        <v>1070.0999999999999</v>
      </c>
      <c r="I2176" s="1">
        <v>43809</v>
      </c>
      <c r="J2176" t="s">
        <v>6</v>
      </c>
      <c r="K2176">
        <v>107</v>
      </c>
      <c r="L2176">
        <v>27.6</v>
      </c>
      <c r="M2176">
        <v>46.1</v>
      </c>
      <c r="N2176">
        <v>73.7</v>
      </c>
      <c r="Q2176" s="1">
        <v>43809</v>
      </c>
      <c r="R2176" t="s">
        <v>7</v>
      </c>
      <c r="S2176">
        <v>151</v>
      </c>
      <c r="T2176">
        <v>3.6</v>
      </c>
      <c r="U2176">
        <v>1.3</v>
      </c>
      <c r="V2176">
        <v>4.9000000000000004</v>
      </c>
      <c r="Y2176" s="1">
        <v>43809</v>
      </c>
      <c r="Z2176" t="s">
        <v>8</v>
      </c>
      <c r="AA2176">
        <v>157</v>
      </c>
      <c r="AB2176">
        <v>3.7</v>
      </c>
      <c r="AC2176">
        <v>1.7</v>
      </c>
      <c r="AD2176">
        <v>5.4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3</v>
      </c>
      <c r="BQ2176">
        <v>0.2</v>
      </c>
      <c r="BR2176">
        <v>1.5</v>
      </c>
      <c r="BU2176" s="1">
        <v>43809</v>
      </c>
      <c r="BV2176" t="s">
        <v>17</v>
      </c>
      <c r="BW2176">
        <v>176</v>
      </c>
      <c r="BX2176">
        <v>3.9</v>
      </c>
      <c r="BY2176">
        <v>0.6</v>
      </c>
      <c r="BZ2176">
        <v>4.5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75">
      <c r="A2177" s="1">
        <v>43810</v>
      </c>
      <c r="B2177" t="s">
        <v>6</v>
      </c>
      <c r="C2177">
        <v>101</v>
      </c>
      <c r="D2177">
        <v>613.70000000000005</v>
      </c>
      <c r="E2177">
        <v>456.4</v>
      </c>
      <c r="F2177">
        <v>1070.0999999999999</v>
      </c>
      <c r="I2177" s="1">
        <v>43810</v>
      </c>
      <c r="J2177" t="s">
        <v>6</v>
      </c>
      <c r="K2177">
        <v>107</v>
      </c>
      <c r="L2177">
        <v>27.7</v>
      </c>
      <c r="M2177">
        <v>46.1</v>
      </c>
      <c r="N2177">
        <v>73.8</v>
      </c>
      <c r="Q2177" s="1">
        <v>43810</v>
      </c>
      <c r="R2177" t="s">
        <v>7</v>
      </c>
      <c r="S2177">
        <v>151</v>
      </c>
      <c r="T2177">
        <v>3.6</v>
      </c>
      <c r="U2177">
        <v>1.3</v>
      </c>
      <c r="V2177">
        <v>4.9000000000000004</v>
      </c>
      <c r="Y2177" s="1">
        <v>43810</v>
      </c>
      <c r="Z2177" t="s">
        <v>8</v>
      </c>
      <c r="AA2177">
        <v>157</v>
      </c>
      <c r="AB2177">
        <v>3.7</v>
      </c>
      <c r="AC2177">
        <v>1.7</v>
      </c>
      <c r="AD2177">
        <v>5.4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3</v>
      </c>
      <c r="BQ2177">
        <v>0.2</v>
      </c>
      <c r="BR2177">
        <v>1.5</v>
      </c>
      <c r="BU2177" s="1">
        <v>43810</v>
      </c>
      <c r="BV2177" t="s">
        <v>17</v>
      </c>
      <c r="BW2177">
        <v>176</v>
      </c>
      <c r="BX2177">
        <v>3.9</v>
      </c>
      <c r="BY2177">
        <v>0.6</v>
      </c>
      <c r="BZ2177">
        <v>4.5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75">
      <c r="A2178" s="1">
        <v>43811</v>
      </c>
      <c r="B2178" t="s">
        <v>6</v>
      </c>
      <c r="C2178">
        <v>101</v>
      </c>
      <c r="D2178">
        <v>613.5</v>
      </c>
      <c r="E2178">
        <v>456.6</v>
      </c>
      <c r="F2178">
        <v>1070.0999999999999</v>
      </c>
      <c r="I2178" s="1">
        <v>43811</v>
      </c>
      <c r="J2178" t="s">
        <v>6</v>
      </c>
      <c r="K2178">
        <v>107</v>
      </c>
      <c r="L2178">
        <v>27.7</v>
      </c>
      <c r="M2178">
        <v>46.1</v>
      </c>
      <c r="N2178">
        <v>73.8</v>
      </c>
      <c r="Q2178" s="1">
        <v>43811</v>
      </c>
      <c r="R2178" t="s">
        <v>7</v>
      </c>
      <c r="S2178">
        <v>151</v>
      </c>
      <c r="T2178">
        <v>3.6</v>
      </c>
      <c r="U2178">
        <v>1.3</v>
      </c>
      <c r="V2178">
        <v>4.9000000000000004</v>
      </c>
      <c r="Y2178" s="1">
        <v>43811</v>
      </c>
      <c r="Z2178" t="s">
        <v>8</v>
      </c>
      <c r="AA2178">
        <v>157</v>
      </c>
      <c r="AB2178">
        <v>3.8</v>
      </c>
      <c r="AC2178">
        <v>1.5</v>
      </c>
      <c r="AD2178">
        <v>5.3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3</v>
      </c>
      <c r="BQ2178">
        <v>0.2</v>
      </c>
      <c r="BR2178">
        <v>1.5</v>
      </c>
      <c r="BU2178" s="1">
        <v>43811</v>
      </c>
      <c r="BV2178" t="s">
        <v>17</v>
      </c>
      <c r="BW2178">
        <v>176</v>
      </c>
      <c r="BX2178">
        <v>3.9</v>
      </c>
      <c r="BY2178">
        <v>0.6</v>
      </c>
      <c r="BZ2178">
        <v>4.5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75">
      <c r="A2179" s="1">
        <v>43812</v>
      </c>
      <c r="B2179" t="s">
        <v>6</v>
      </c>
      <c r="C2179">
        <v>101</v>
      </c>
      <c r="D2179">
        <v>613.29999999999995</v>
      </c>
      <c r="E2179">
        <v>456.8</v>
      </c>
      <c r="F2179">
        <v>1070.0999999999999</v>
      </c>
      <c r="I2179" s="1">
        <v>43812</v>
      </c>
      <c r="J2179" t="s">
        <v>6</v>
      </c>
      <c r="K2179">
        <v>107</v>
      </c>
      <c r="L2179">
        <v>27.6</v>
      </c>
      <c r="M2179">
        <v>46.1</v>
      </c>
      <c r="N2179">
        <v>73.7</v>
      </c>
      <c r="Q2179" s="1">
        <v>43812</v>
      </c>
      <c r="R2179" t="s">
        <v>7</v>
      </c>
      <c r="S2179">
        <v>151</v>
      </c>
      <c r="T2179">
        <v>3.6</v>
      </c>
      <c r="U2179">
        <v>1.3</v>
      </c>
      <c r="V2179">
        <v>4.9000000000000004</v>
      </c>
      <c r="Y2179" s="1">
        <v>43812</v>
      </c>
      <c r="Z2179" t="s">
        <v>8</v>
      </c>
      <c r="AA2179">
        <v>157</v>
      </c>
      <c r="AB2179">
        <v>3.8</v>
      </c>
      <c r="AC2179">
        <v>1.5</v>
      </c>
      <c r="AD2179">
        <v>5.3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3</v>
      </c>
      <c r="BQ2179">
        <v>0.2</v>
      </c>
      <c r="BR2179">
        <v>1.5</v>
      </c>
      <c r="BU2179" s="1">
        <v>43812</v>
      </c>
      <c r="BV2179" t="s">
        <v>17</v>
      </c>
      <c r="BW2179">
        <v>176</v>
      </c>
      <c r="BX2179">
        <v>3.9</v>
      </c>
      <c r="BY2179">
        <v>0.6</v>
      </c>
      <c r="BZ2179">
        <v>4.5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75">
      <c r="A2180" s="1">
        <v>43813</v>
      </c>
      <c r="B2180" t="s">
        <v>6</v>
      </c>
      <c r="C2180">
        <v>101</v>
      </c>
      <c r="D2180">
        <v>613.20000000000005</v>
      </c>
      <c r="E2180">
        <v>457</v>
      </c>
      <c r="F2180">
        <v>1070.2</v>
      </c>
      <c r="I2180" s="1">
        <v>43813</v>
      </c>
      <c r="J2180" t="s">
        <v>6</v>
      </c>
      <c r="K2180">
        <v>107</v>
      </c>
      <c r="L2180">
        <v>27.6</v>
      </c>
      <c r="M2180">
        <v>46.1</v>
      </c>
      <c r="N2180">
        <v>73.7</v>
      </c>
      <c r="Q2180" s="1">
        <v>43813</v>
      </c>
      <c r="R2180" t="s">
        <v>7</v>
      </c>
      <c r="S2180">
        <v>151</v>
      </c>
      <c r="T2180">
        <v>3.6</v>
      </c>
      <c r="U2180">
        <v>1.3</v>
      </c>
      <c r="V2180">
        <v>4.9000000000000004</v>
      </c>
      <c r="Y2180" s="1">
        <v>43813</v>
      </c>
      <c r="Z2180" t="s">
        <v>8</v>
      </c>
      <c r="AA2180">
        <v>157</v>
      </c>
      <c r="AB2180">
        <v>3.8</v>
      </c>
      <c r="AC2180">
        <v>1.5</v>
      </c>
      <c r="AD2180">
        <v>5.3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3</v>
      </c>
      <c r="BQ2180">
        <v>0.2</v>
      </c>
      <c r="BR2180">
        <v>1.5</v>
      </c>
      <c r="BU2180" s="1">
        <v>43813</v>
      </c>
      <c r="BV2180" t="s">
        <v>17</v>
      </c>
      <c r="BW2180">
        <v>176</v>
      </c>
      <c r="BX2180">
        <v>3.9</v>
      </c>
      <c r="BY2180">
        <v>0.6</v>
      </c>
      <c r="BZ2180">
        <v>4.5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75">
      <c r="A2181" s="1">
        <v>43814</v>
      </c>
      <c r="B2181" t="s">
        <v>6</v>
      </c>
      <c r="C2181">
        <v>101</v>
      </c>
      <c r="D2181">
        <v>613.20000000000005</v>
      </c>
      <c r="E2181">
        <v>457</v>
      </c>
      <c r="F2181">
        <v>1070.2</v>
      </c>
      <c r="I2181" s="1">
        <v>43814</v>
      </c>
      <c r="J2181" t="s">
        <v>6</v>
      </c>
      <c r="K2181">
        <v>107</v>
      </c>
      <c r="L2181">
        <v>27.6</v>
      </c>
      <c r="M2181">
        <v>46.1</v>
      </c>
      <c r="N2181">
        <v>73.7</v>
      </c>
      <c r="Q2181" s="1">
        <v>43814</v>
      </c>
      <c r="R2181" t="s">
        <v>7</v>
      </c>
      <c r="S2181">
        <v>151</v>
      </c>
      <c r="T2181">
        <v>3.6</v>
      </c>
      <c r="U2181">
        <v>1.3</v>
      </c>
      <c r="V2181">
        <v>4.9000000000000004</v>
      </c>
      <c r="Y2181" s="1">
        <v>43814</v>
      </c>
      <c r="Z2181" t="s">
        <v>8</v>
      </c>
      <c r="AA2181">
        <v>157</v>
      </c>
      <c r="AB2181">
        <v>3.8</v>
      </c>
      <c r="AC2181">
        <v>1.5</v>
      </c>
      <c r="AD2181">
        <v>5.3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3</v>
      </c>
      <c r="BQ2181">
        <v>0.2</v>
      </c>
      <c r="BR2181">
        <v>1.5</v>
      </c>
      <c r="BU2181" s="1">
        <v>43814</v>
      </c>
      <c r="BV2181" t="s">
        <v>17</v>
      </c>
      <c r="BW2181">
        <v>176</v>
      </c>
      <c r="BX2181">
        <v>3.9</v>
      </c>
      <c r="BY2181">
        <v>0.6</v>
      </c>
      <c r="BZ2181">
        <v>4.5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75">
      <c r="A2182" s="1">
        <v>43815</v>
      </c>
      <c r="B2182" t="s">
        <v>6</v>
      </c>
      <c r="C2182">
        <v>101</v>
      </c>
      <c r="D2182">
        <v>613.4</v>
      </c>
      <c r="E2182">
        <v>456.8</v>
      </c>
      <c r="F2182">
        <v>1070.2</v>
      </c>
      <c r="I2182" s="1">
        <v>43815</v>
      </c>
      <c r="J2182" t="s">
        <v>6</v>
      </c>
      <c r="K2182">
        <v>107</v>
      </c>
      <c r="L2182">
        <v>27.6</v>
      </c>
      <c r="M2182">
        <v>46.2</v>
      </c>
      <c r="N2182">
        <v>73.8</v>
      </c>
      <c r="Q2182" s="1">
        <v>43815</v>
      </c>
      <c r="R2182" t="s">
        <v>7</v>
      </c>
      <c r="S2182">
        <v>151</v>
      </c>
      <c r="T2182">
        <v>3.6</v>
      </c>
      <c r="U2182">
        <v>1.3</v>
      </c>
      <c r="V2182">
        <v>4.9000000000000004</v>
      </c>
      <c r="Y2182" s="1">
        <v>43815</v>
      </c>
      <c r="Z2182" t="s">
        <v>8</v>
      </c>
      <c r="AA2182">
        <v>157</v>
      </c>
      <c r="AB2182">
        <v>3.8</v>
      </c>
      <c r="AC2182">
        <v>1.5</v>
      </c>
      <c r="AD2182">
        <v>5.3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3</v>
      </c>
      <c r="BQ2182">
        <v>0.2</v>
      </c>
      <c r="BR2182">
        <v>1.5</v>
      </c>
      <c r="BU2182" s="1">
        <v>43815</v>
      </c>
      <c r="BV2182" t="s">
        <v>17</v>
      </c>
      <c r="BW2182">
        <v>176</v>
      </c>
      <c r="BX2182">
        <v>3.9</v>
      </c>
      <c r="BY2182">
        <v>0.6</v>
      </c>
      <c r="BZ2182">
        <v>4.5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75">
      <c r="A2183" s="1">
        <v>43816</v>
      </c>
      <c r="B2183" t="s">
        <v>6</v>
      </c>
      <c r="C2183">
        <v>101</v>
      </c>
      <c r="D2183">
        <v>613.4</v>
      </c>
      <c r="E2183">
        <v>457</v>
      </c>
      <c r="F2183">
        <v>1070.4000000000001</v>
      </c>
      <c r="I2183" s="1">
        <v>43816</v>
      </c>
      <c r="J2183" t="s">
        <v>6</v>
      </c>
      <c r="K2183">
        <v>107</v>
      </c>
      <c r="L2183">
        <v>27.6</v>
      </c>
      <c r="M2183">
        <v>46.2</v>
      </c>
      <c r="N2183">
        <v>73.8</v>
      </c>
      <c r="Q2183" s="1">
        <v>43816</v>
      </c>
      <c r="R2183" t="s">
        <v>7</v>
      </c>
      <c r="S2183">
        <v>151</v>
      </c>
      <c r="T2183">
        <v>3.6</v>
      </c>
      <c r="U2183">
        <v>1.3</v>
      </c>
      <c r="V2183">
        <v>4.9000000000000004</v>
      </c>
      <c r="Y2183" s="1">
        <v>43816</v>
      </c>
      <c r="Z2183" t="s">
        <v>8</v>
      </c>
      <c r="AA2183">
        <v>157</v>
      </c>
      <c r="AB2183">
        <v>3.8</v>
      </c>
      <c r="AC2183">
        <v>1.5</v>
      </c>
      <c r="AD2183">
        <v>5.3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3</v>
      </c>
      <c r="BQ2183">
        <v>0.2</v>
      </c>
      <c r="BR2183">
        <v>1.5</v>
      </c>
      <c r="BU2183" s="1">
        <v>43816</v>
      </c>
      <c r="BV2183" t="s">
        <v>17</v>
      </c>
      <c r="BW2183">
        <v>176</v>
      </c>
      <c r="BX2183">
        <v>3.9</v>
      </c>
      <c r="BY2183">
        <v>0.6</v>
      </c>
      <c r="BZ2183">
        <v>4.5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75">
      <c r="A2184" s="1">
        <v>43817</v>
      </c>
      <c r="B2184" t="s">
        <v>6</v>
      </c>
      <c r="C2184">
        <v>101</v>
      </c>
      <c r="D2184">
        <v>613</v>
      </c>
      <c r="E2184">
        <v>457.5</v>
      </c>
      <c r="F2184">
        <v>1070.5</v>
      </c>
      <c r="I2184" s="1">
        <v>43817</v>
      </c>
      <c r="J2184" t="s">
        <v>6</v>
      </c>
      <c r="K2184">
        <v>107</v>
      </c>
      <c r="L2184">
        <v>27.5</v>
      </c>
      <c r="M2184">
        <v>46.2</v>
      </c>
      <c r="N2184">
        <v>73.7</v>
      </c>
      <c r="Q2184" s="1">
        <v>43817</v>
      </c>
      <c r="R2184" t="s">
        <v>7</v>
      </c>
      <c r="S2184">
        <v>151</v>
      </c>
      <c r="T2184">
        <v>3.6</v>
      </c>
      <c r="U2184">
        <v>1.3</v>
      </c>
      <c r="V2184">
        <v>4.9000000000000004</v>
      </c>
      <c r="Y2184" s="1">
        <v>43817</v>
      </c>
      <c r="Z2184" t="s">
        <v>8</v>
      </c>
      <c r="AA2184">
        <v>157</v>
      </c>
      <c r="AB2184">
        <v>3.8</v>
      </c>
      <c r="AC2184">
        <v>1.5</v>
      </c>
      <c r="AD2184">
        <v>5.3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3</v>
      </c>
      <c r="BQ2184">
        <v>0.2</v>
      </c>
      <c r="BR2184">
        <v>1.5</v>
      </c>
      <c r="BU2184" s="1">
        <v>43817</v>
      </c>
      <c r="BV2184" t="s">
        <v>17</v>
      </c>
      <c r="BW2184">
        <v>176</v>
      </c>
      <c r="BX2184">
        <v>3.9</v>
      </c>
      <c r="BY2184">
        <v>0.6</v>
      </c>
      <c r="BZ2184">
        <v>4.5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75">
      <c r="A2185" s="1">
        <v>43818</v>
      </c>
      <c r="B2185" t="s">
        <v>6</v>
      </c>
      <c r="C2185">
        <v>101</v>
      </c>
      <c r="D2185">
        <v>613.1</v>
      </c>
      <c r="E2185">
        <v>457.4</v>
      </c>
      <c r="F2185">
        <v>1070.5</v>
      </c>
      <c r="I2185" s="1">
        <v>43818</v>
      </c>
      <c r="J2185" t="s">
        <v>6</v>
      </c>
      <c r="K2185">
        <v>107</v>
      </c>
      <c r="L2185">
        <v>27.6</v>
      </c>
      <c r="M2185">
        <v>46.2</v>
      </c>
      <c r="N2185">
        <v>73.8</v>
      </c>
      <c r="Q2185" s="1">
        <v>43818</v>
      </c>
      <c r="R2185" t="s">
        <v>7</v>
      </c>
      <c r="S2185">
        <v>151</v>
      </c>
      <c r="T2185">
        <v>3.6</v>
      </c>
      <c r="U2185">
        <v>1.3</v>
      </c>
      <c r="V2185">
        <v>4.9000000000000004</v>
      </c>
      <c r="Y2185" s="1">
        <v>43818</v>
      </c>
      <c r="Z2185" t="s">
        <v>8</v>
      </c>
      <c r="AA2185">
        <v>157</v>
      </c>
      <c r="AB2185">
        <v>3.8</v>
      </c>
      <c r="AC2185">
        <v>1.5</v>
      </c>
      <c r="AD2185">
        <v>5.3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3</v>
      </c>
      <c r="BQ2185">
        <v>0.2</v>
      </c>
      <c r="BR2185">
        <v>1.5</v>
      </c>
      <c r="BU2185" s="1">
        <v>43818</v>
      </c>
      <c r="BV2185" t="s">
        <v>17</v>
      </c>
      <c r="BW2185">
        <v>176</v>
      </c>
      <c r="BX2185">
        <v>3.9</v>
      </c>
      <c r="BY2185">
        <v>0.6</v>
      </c>
      <c r="BZ2185">
        <v>4.5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75">
      <c r="A2186" s="1">
        <v>43819</v>
      </c>
      <c r="B2186" t="s">
        <v>6</v>
      </c>
      <c r="C2186">
        <v>101</v>
      </c>
      <c r="D2186">
        <v>614</v>
      </c>
      <c r="E2186">
        <v>456.8</v>
      </c>
      <c r="F2186">
        <v>1070.8</v>
      </c>
      <c r="I2186" s="1">
        <v>43819</v>
      </c>
      <c r="J2186" t="s">
        <v>6</v>
      </c>
      <c r="K2186">
        <v>107</v>
      </c>
      <c r="L2186">
        <v>27.6</v>
      </c>
      <c r="M2186">
        <v>46.2</v>
      </c>
      <c r="N2186">
        <v>73.8</v>
      </c>
      <c r="Q2186" s="1">
        <v>43819</v>
      </c>
      <c r="R2186" t="s">
        <v>7</v>
      </c>
      <c r="S2186">
        <v>151</v>
      </c>
      <c r="T2186">
        <v>3.6</v>
      </c>
      <c r="U2186">
        <v>1.3</v>
      </c>
      <c r="V2186">
        <v>4.9000000000000004</v>
      </c>
      <c r="Y2186" s="1">
        <v>43819</v>
      </c>
      <c r="Z2186" t="s">
        <v>8</v>
      </c>
      <c r="AA2186">
        <v>157</v>
      </c>
      <c r="AB2186">
        <v>3.8</v>
      </c>
      <c r="AC2186">
        <v>1.5</v>
      </c>
      <c r="AD2186">
        <v>5.3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3</v>
      </c>
      <c r="BQ2186">
        <v>0.2</v>
      </c>
      <c r="BR2186">
        <v>1.5</v>
      </c>
      <c r="BU2186" s="1">
        <v>43819</v>
      </c>
      <c r="BV2186" t="s">
        <v>17</v>
      </c>
      <c r="BW2186">
        <v>176</v>
      </c>
      <c r="BX2186">
        <v>3.9</v>
      </c>
      <c r="BY2186">
        <v>0.6</v>
      </c>
      <c r="BZ2186">
        <v>4.5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75">
      <c r="A2187" s="1">
        <v>43820</v>
      </c>
      <c r="B2187" t="s">
        <v>6</v>
      </c>
      <c r="C2187">
        <v>101</v>
      </c>
      <c r="D2187">
        <v>613.9</v>
      </c>
      <c r="E2187">
        <v>457</v>
      </c>
      <c r="F2187">
        <v>1070.9000000000001</v>
      </c>
      <c r="I2187" s="1">
        <v>43820</v>
      </c>
      <c r="J2187" t="s">
        <v>6</v>
      </c>
      <c r="K2187">
        <v>107</v>
      </c>
      <c r="L2187">
        <v>27.6</v>
      </c>
      <c r="M2187">
        <v>46.2</v>
      </c>
      <c r="N2187">
        <v>73.8</v>
      </c>
      <c r="Q2187" s="1">
        <v>43820</v>
      </c>
      <c r="R2187" t="s">
        <v>7</v>
      </c>
      <c r="S2187">
        <v>151</v>
      </c>
      <c r="T2187">
        <v>3.6</v>
      </c>
      <c r="U2187">
        <v>1.3</v>
      </c>
      <c r="V2187">
        <v>4.9000000000000004</v>
      </c>
      <c r="Y2187" s="1">
        <v>43820</v>
      </c>
      <c r="Z2187" t="s">
        <v>8</v>
      </c>
      <c r="AA2187">
        <v>157</v>
      </c>
      <c r="AB2187">
        <v>3.8</v>
      </c>
      <c r="AC2187">
        <v>1.5</v>
      </c>
      <c r="AD2187">
        <v>5.3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3</v>
      </c>
      <c r="BQ2187">
        <v>0.2</v>
      </c>
      <c r="BR2187">
        <v>1.5</v>
      </c>
      <c r="BU2187" s="1">
        <v>43820</v>
      </c>
      <c r="BV2187" t="s">
        <v>17</v>
      </c>
      <c r="BW2187">
        <v>176</v>
      </c>
      <c r="BX2187">
        <v>3.9</v>
      </c>
      <c r="BY2187">
        <v>0.6</v>
      </c>
      <c r="BZ2187">
        <v>4.5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75">
      <c r="A2188" s="1">
        <v>43821</v>
      </c>
      <c r="B2188" t="s">
        <v>6</v>
      </c>
      <c r="C2188">
        <v>101</v>
      </c>
      <c r="D2188">
        <v>613.9</v>
      </c>
      <c r="E2188">
        <v>457</v>
      </c>
      <c r="F2188">
        <v>1070.9000000000001</v>
      </c>
      <c r="I2188" s="1">
        <v>43821</v>
      </c>
      <c r="J2188" t="s">
        <v>6</v>
      </c>
      <c r="K2188">
        <v>107</v>
      </c>
      <c r="L2188">
        <v>27.6</v>
      </c>
      <c r="M2188">
        <v>46.2</v>
      </c>
      <c r="N2188">
        <v>73.8</v>
      </c>
      <c r="Q2188" s="1">
        <v>43821</v>
      </c>
      <c r="R2188" t="s">
        <v>7</v>
      </c>
      <c r="S2188">
        <v>151</v>
      </c>
      <c r="T2188">
        <v>3.6</v>
      </c>
      <c r="U2188">
        <v>1.3</v>
      </c>
      <c r="V2188">
        <v>4.9000000000000004</v>
      </c>
      <c r="Y2188" s="1">
        <v>43821</v>
      </c>
      <c r="Z2188" t="s">
        <v>8</v>
      </c>
      <c r="AA2188">
        <v>157</v>
      </c>
      <c r="AB2188">
        <v>3.8</v>
      </c>
      <c r="AC2188">
        <v>1.5</v>
      </c>
      <c r="AD2188">
        <v>5.3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3</v>
      </c>
      <c r="BQ2188">
        <v>0.2</v>
      </c>
      <c r="BR2188">
        <v>1.5</v>
      </c>
      <c r="BU2188" s="1">
        <v>43821</v>
      </c>
      <c r="BV2188" t="s">
        <v>17</v>
      </c>
      <c r="BW2188">
        <v>176</v>
      </c>
      <c r="BX2188">
        <v>3.9</v>
      </c>
      <c r="BY2188">
        <v>0.6</v>
      </c>
      <c r="BZ2188">
        <v>4.5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75">
      <c r="A2189" s="1">
        <v>43822</v>
      </c>
      <c r="B2189" t="s">
        <v>6</v>
      </c>
      <c r="C2189">
        <v>101</v>
      </c>
      <c r="D2189">
        <v>613.70000000000005</v>
      </c>
      <c r="E2189">
        <v>457.3</v>
      </c>
      <c r="F2189">
        <v>1071</v>
      </c>
      <c r="I2189" s="1">
        <v>43822</v>
      </c>
      <c r="J2189" t="s">
        <v>6</v>
      </c>
      <c r="K2189">
        <v>107</v>
      </c>
      <c r="L2189">
        <v>27.6</v>
      </c>
      <c r="M2189">
        <v>46.2</v>
      </c>
      <c r="N2189">
        <v>73.8</v>
      </c>
      <c r="Q2189" s="1">
        <v>43822</v>
      </c>
      <c r="R2189" t="s">
        <v>7</v>
      </c>
      <c r="S2189">
        <v>151</v>
      </c>
      <c r="T2189">
        <v>3.6</v>
      </c>
      <c r="U2189">
        <v>1.3</v>
      </c>
      <c r="V2189">
        <v>4.9000000000000004</v>
      </c>
      <c r="Y2189" s="1">
        <v>43822</v>
      </c>
      <c r="Z2189" t="s">
        <v>8</v>
      </c>
      <c r="AA2189">
        <v>157</v>
      </c>
      <c r="AB2189">
        <v>3.8</v>
      </c>
      <c r="AC2189">
        <v>1.5</v>
      </c>
      <c r="AD2189">
        <v>5.3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3</v>
      </c>
      <c r="BQ2189">
        <v>0.2</v>
      </c>
      <c r="BR2189">
        <v>1.5</v>
      </c>
      <c r="BU2189" s="1">
        <v>43822</v>
      </c>
      <c r="BV2189" t="s">
        <v>17</v>
      </c>
      <c r="BW2189">
        <v>176</v>
      </c>
      <c r="BX2189">
        <v>3.9</v>
      </c>
      <c r="BY2189">
        <v>0.6</v>
      </c>
      <c r="BZ2189">
        <v>4.5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75">
      <c r="A2190" s="1">
        <v>43823</v>
      </c>
      <c r="B2190" t="s">
        <v>6</v>
      </c>
      <c r="C2190">
        <v>101</v>
      </c>
      <c r="D2190">
        <v>613.5</v>
      </c>
      <c r="E2190">
        <v>457.5</v>
      </c>
      <c r="F2190">
        <v>1071</v>
      </c>
      <c r="I2190" s="1">
        <v>43823</v>
      </c>
      <c r="J2190" t="s">
        <v>6</v>
      </c>
      <c r="K2190">
        <v>107</v>
      </c>
      <c r="L2190">
        <v>27.5</v>
      </c>
      <c r="M2190">
        <v>46.3</v>
      </c>
      <c r="N2190">
        <v>73.8</v>
      </c>
      <c r="Q2190" s="1">
        <v>43823</v>
      </c>
      <c r="R2190" t="s">
        <v>7</v>
      </c>
      <c r="S2190">
        <v>151</v>
      </c>
      <c r="T2190">
        <v>3.6</v>
      </c>
      <c r="U2190">
        <v>1.3</v>
      </c>
      <c r="V2190">
        <v>4.9000000000000004</v>
      </c>
      <c r="Y2190" s="1">
        <v>43823</v>
      </c>
      <c r="Z2190" t="s">
        <v>8</v>
      </c>
      <c r="AA2190">
        <v>157</v>
      </c>
      <c r="AB2190">
        <v>3.8</v>
      </c>
      <c r="AC2190">
        <v>1.5</v>
      </c>
      <c r="AD2190">
        <v>5.3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3</v>
      </c>
      <c r="BQ2190">
        <v>0.2</v>
      </c>
      <c r="BR2190">
        <v>1.5</v>
      </c>
      <c r="BU2190" s="1">
        <v>43823</v>
      </c>
      <c r="BV2190" t="s">
        <v>17</v>
      </c>
      <c r="BW2190">
        <v>176</v>
      </c>
      <c r="BX2190">
        <v>3.9</v>
      </c>
      <c r="BY2190">
        <v>0.6</v>
      </c>
      <c r="BZ2190">
        <v>4.5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75">
      <c r="A2191" s="1">
        <v>43824</v>
      </c>
      <c r="B2191" t="s">
        <v>6</v>
      </c>
      <c r="C2191">
        <v>101</v>
      </c>
      <c r="D2191">
        <v>613.5</v>
      </c>
      <c r="E2191">
        <v>457.5</v>
      </c>
      <c r="F2191">
        <v>1071</v>
      </c>
      <c r="I2191" s="1">
        <v>43824</v>
      </c>
      <c r="J2191" t="s">
        <v>6</v>
      </c>
      <c r="K2191">
        <v>107</v>
      </c>
      <c r="L2191">
        <v>27.5</v>
      </c>
      <c r="M2191">
        <v>46.3</v>
      </c>
      <c r="N2191">
        <v>73.8</v>
      </c>
      <c r="Q2191" s="1">
        <v>43824</v>
      </c>
      <c r="R2191" t="s">
        <v>7</v>
      </c>
      <c r="S2191">
        <v>151</v>
      </c>
      <c r="T2191">
        <v>3.6</v>
      </c>
      <c r="U2191">
        <v>1.3</v>
      </c>
      <c r="V2191">
        <v>4.9000000000000004</v>
      </c>
      <c r="Y2191" s="1">
        <v>43824</v>
      </c>
      <c r="Z2191" t="s">
        <v>8</v>
      </c>
      <c r="AA2191">
        <v>157</v>
      </c>
      <c r="AB2191">
        <v>3.8</v>
      </c>
      <c r="AC2191">
        <v>1.5</v>
      </c>
      <c r="AD2191">
        <v>5.3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3</v>
      </c>
      <c r="BQ2191">
        <v>0.2</v>
      </c>
      <c r="BR2191">
        <v>1.5</v>
      </c>
      <c r="BU2191" s="1">
        <v>43824</v>
      </c>
      <c r="BV2191" t="s">
        <v>17</v>
      </c>
      <c r="BW2191">
        <v>176</v>
      </c>
      <c r="BX2191">
        <v>3.9</v>
      </c>
      <c r="BY2191">
        <v>0.6</v>
      </c>
      <c r="BZ2191">
        <v>4.5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75">
      <c r="A2192" s="1">
        <v>43825</v>
      </c>
      <c r="B2192" t="s">
        <v>6</v>
      </c>
      <c r="C2192">
        <v>101</v>
      </c>
      <c r="D2192">
        <v>613.6</v>
      </c>
      <c r="E2192">
        <v>457.4</v>
      </c>
      <c r="F2192">
        <v>1071</v>
      </c>
      <c r="I2192" s="1">
        <v>43825</v>
      </c>
      <c r="J2192" t="s">
        <v>6</v>
      </c>
      <c r="K2192">
        <v>107</v>
      </c>
      <c r="L2192">
        <v>27.5</v>
      </c>
      <c r="M2192">
        <v>46.3</v>
      </c>
      <c r="N2192">
        <v>73.8</v>
      </c>
      <c r="Q2192" s="1">
        <v>43825</v>
      </c>
      <c r="R2192" t="s">
        <v>7</v>
      </c>
      <c r="S2192">
        <v>151</v>
      </c>
      <c r="T2192">
        <v>3.6</v>
      </c>
      <c r="U2192">
        <v>1.3</v>
      </c>
      <c r="V2192">
        <v>4.9000000000000004</v>
      </c>
      <c r="Y2192" s="1">
        <v>43825</v>
      </c>
      <c r="Z2192" t="s">
        <v>8</v>
      </c>
      <c r="AA2192">
        <v>157</v>
      </c>
      <c r="AB2192">
        <v>3.8</v>
      </c>
      <c r="AC2192">
        <v>1.5</v>
      </c>
      <c r="AD2192">
        <v>5.3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3</v>
      </c>
      <c r="BQ2192">
        <v>0.2</v>
      </c>
      <c r="BR2192">
        <v>1.5</v>
      </c>
      <c r="BU2192" s="1">
        <v>43825</v>
      </c>
      <c r="BV2192" t="s">
        <v>17</v>
      </c>
      <c r="BW2192">
        <v>176</v>
      </c>
      <c r="BX2192">
        <v>3.9</v>
      </c>
      <c r="BY2192">
        <v>0.6</v>
      </c>
      <c r="BZ2192">
        <v>4.5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75">
      <c r="A2193" s="1">
        <v>43826</v>
      </c>
      <c r="B2193" t="s">
        <v>6</v>
      </c>
      <c r="C2193">
        <v>101</v>
      </c>
      <c r="D2193">
        <v>612.79999999999995</v>
      </c>
      <c r="E2193">
        <v>458.2</v>
      </c>
      <c r="F2193">
        <v>1071</v>
      </c>
      <c r="I2193" s="1">
        <v>43826</v>
      </c>
      <c r="J2193" t="s">
        <v>6</v>
      </c>
      <c r="K2193">
        <v>107</v>
      </c>
      <c r="L2193">
        <v>27.5</v>
      </c>
      <c r="M2193">
        <v>46.3</v>
      </c>
      <c r="N2193">
        <v>73.8</v>
      </c>
      <c r="Q2193" s="1">
        <v>43826</v>
      </c>
      <c r="R2193" t="s">
        <v>7</v>
      </c>
      <c r="S2193">
        <v>151</v>
      </c>
      <c r="T2193">
        <v>3.6</v>
      </c>
      <c r="U2193">
        <v>1.3</v>
      </c>
      <c r="V2193">
        <v>4.9000000000000004</v>
      </c>
      <c r="Y2193" s="1">
        <v>43826</v>
      </c>
      <c r="Z2193" t="s">
        <v>8</v>
      </c>
      <c r="AA2193">
        <v>157</v>
      </c>
      <c r="AB2193">
        <v>3.8</v>
      </c>
      <c r="AC2193">
        <v>1.5</v>
      </c>
      <c r="AD2193">
        <v>5.3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3</v>
      </c>
      <c r="BQ2193">
        <v>0.2</v>
      </c>
      <c r="BR2193">
        <v>1.5</v>
      </c>
      <c r="BU2193" s="1">
        <v>43826</v>
      </c>
      <c r="BV2193" t="s">
        <v>17</v>
      </c>
      <c r="BW2193">
        <v>176</v>
      </c>
      <c r="BX2193">
        <v>3.9</v>
      </c>
      <c r="BY2193">
        <v>0.6</v>
      </c>
      <c r="BZ2193">
        <v>4.5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75">
      <c r="A2194" s="1">
        <v>43827</v>
      </c>
      <c r="B2194" t="s">
        <v>6</v>
      </c>
      <c r="C2194">
        <v>101</v>
      </c>
      <c r="D2194">
        <v>612.6</v>
      </c>
      <c r="E2194">
        <v>458.3</v>
      </c>
      <c r="F2194">
        <v>1070.9000000000001</v>
      </c>
      <c r="I2194" s="1">
        <v>43827</v>
      </c>
      <c r="J2194" t="s">
        <v>6</v>
      </c>
      <c r="K2194">
        <v>107</v>
      </c>
      <c r="L2194">
        <v>27.5</v>
      </c>
      <c r="M2194">
        <v>46.3</v>
      </c>
      <c r="N2194">
        <v>73.8</v>
      </c>
      <c r="Q2194" s="1">
        <v>43827</v>
      </c>
      <c r="R2194" t="s">
        <v>7</v>
      </c>
      <c r="S2194">
        <v>151</v>
      </c>
      <c r="T2194">
        <v>3.6</v>
      </c>
      <c r="U2194">
        <v>1.3</v>
      </c>
      <c r="V2194">
        <v>4.9000000000000004</v>
      </c>
      <c r="Y2194" s="1">
        <v>43827</v>
      </c>
      <c r="Z2194" t="s">
        <v>8</v>
      </c>
      <c r="AA2194">
        <v>157</v>
      </c>
      <c r="AB2194">
        <v>3.7</v>
      </c>
      <c r="AC2194">
        <v>1.5</v>
      </c>
      <c r="AD2194">
        <v>5.2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3</v>
      </c>
      <c r="BQ2194">
        <v>0.2</v>
      </c>
      <c r="BR2194">
        <v>1.5</v>
      </c>
      <c r="BU2194" s="1">
        <v>43827</v>
      </c>
      <c r="BV2194" t="s">
        <v>17</v>
      </c>
      <c r="BW2194">
        <v>176</v>
      </c>
      <c r="BX2194">
        <v>3.9</v>
      </c>
      <c r="BY2194">
        <v>0.6</v>
      </c>
      <c r="BZ2194">
        <v>4.5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75">
      <c r="A2195" s="1">
        <v>43828</v>
      </c>
      <c r="B2195" t="s">
        <v>6</v>
      </c>
      <c r="C2195">
        <v>101</v>
      </c>
      <c r="D2195">
        <v>612.6</v>
      </c>
      <c r="E2195">
        <v>458.3</v>
      </c>
      <c r="F2195">
        <v>1070.9000000000001</v>
      </c>
      <c r="I2195" s="1">
        <v>43828</v>
      </c>
      <c r="J2195" t="s">
        <v>6</v>
      </c>
      <c r="K2195">
        <v>107</v>
      </c>
      <c r="L2195">
        <v>27.5</v>
      </c>
      <c r="M2195">
        <v>46.3</v>
      </c>
      <c r="N2195">
        <v>73.8</v>
      </c>
      <c r="Q2195" s="1">
        <v>43828</v>
      </c>
      <c r="R2195" t="s">
        <v>7</v>
      </c>
      <c r="S2195">
        <v>151</v>
      </c>
      <c r="T2195">
        <v>3.6</v>
      </c>
      <c r="U2195">
        <v>1.3</v>
      </c>
      <c r="V2195">
        <v>4.9000000000000004</v>
      </c>
      <c r="Y2195" s="1">
        <v>43828</v>
      </c>
      <c r="Z2195" t="s">
        <v>8</v>
      </c>
      <c r="AA2195">
        <v>157</v>
      </c>
      <c r="AB2195">
        <v>3.7</v>
      </c>
      <c r="AC2195">
        <v>1.5</v>
      </c>
      <c r="AD2195">
        <v>5.2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3</v>
      </c>
      <c r="BQ2195">
        <v>0.2</v>
      </c>
      <c r="BR2195">
        <v>1.5</v>
      </c>
      <c r="BU2195" s="1">
        <v>43828</v>
      </c>
      <c r="BV2195" t="s">
        <v>17</v>
      </c>
      <c r="BW2195">
        <v>176</v>
      </c>
      <c r="BX2195">
        <v>3.9</v>
      </c>
      <c r="BY2195">
        <v>0.6</v>
      </c>
      <c r="BZ2195">
        <v>4.5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75">
      <c r="A2196" s="1">
        <v>43829</v>
      </c>
      <c r="B2196" t="s">
        <v>6</v>
      </c>
      <c r="C2196">
        <v>101</v>
      </c>
      <c r="D2196">
        <v>612.20000000000005</v>
      </c>
      <c r="E2196">
        <v>458.7</v>
      </c>
      <c r="F2196">
        <v>1070.9000000000001</v>
      </c>
      <c r="I2196" s="1">
        <v>43829</v>
      </c>
      <c r="J2196" t="s">
        <v>6</v>
      </c>
      <c r="K2196">
        <v>107</v>
      </c>
      <c r="L2196">
        <v>27.5</v>
      </c>
      <c r="M2196">
        <v>46.3</v>
      </c>
      <c r="N2196">
        <v>73.8</v>
      </c>
      <c r="Q2196" s="1">
        <v>43829</v>
      </c>
      <c r="R2196" t="s">
        <v>7</v>
      </c>
      <c r="S2196">
        <v>151</v>
      </c>
      <c r="T2196">
        <v>3.6</v>
      </c>
      <c r="U2196">
        <v>1.3</v>
      </c>
      <c r="V2196">
        <v>4.9000000000000004</v>
      </c>
      <c r="Y2196" s="1">
        <v>43829</v>
      </c>
      <c r="Z2196" t="s">
        <v>8</v>
      </c>
      <c r="AA2196">
        <v>157</v>
      </c>
      <c r="AB2196">
        <v>3.7</v>
      </c>
      <c r="AC2196">
        <v>1.5</v>
      </c>
      <c r="AD2196">
        <v>5.2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3</v>
      </c>
      <c r="BQ2196">
        <v>0.2</v>
      </c>
      <c r="BR2196">
        <v>1.5</v>
      </c>
      <c r="BU2196" s="1">
        <v>43829</v>
      </c>
      <c r="BV2196" t="s">
        <v>17</v>
      </c>
      <c r="BW2196">
        <v>176</v>
      </c>
      <c r="BX2196">
        <v>3.9</v>
      </c>
      <c r="BY2196">
        <v>0.6</v>
      </c>
      <c r="BZ2196">
        <v>4.5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75">
      <c r="A2197" s="1">
        <v>43830</v>
      </c>
      <c r="B2197" t="s">
        <v>6</v>
      </c>
      <c r="C2197">
        <v>101</v>
      </c>
      <c r="D2197">
        <v>611.5</v>
      </c>
      <c r="E2197">
        <v>459.4</v>
      </c>
      <c r="F2197">
        <v>1070.9000000000001</v>
      </c>
      <c r="I2197" s="1">
        <v>43830</v>
      </c>
      <c r="J2197" t="s">
        <v>6</v>
      </c>
      <c r="K2197">
        <v>107</v>
      </c>
      <c r="L2197">
        <v>27.5</v>
      </c>
      <c r="M2197">
        <v>46.3</v>
      </c>
      <c r="N2197">
        <v>73.8</v>
      </c>
      <c r="Q2197" s="1">
        <v>43830</v>
      </c>
      <c r="R2197" t="s">
        <v>7</v>
      </c>
      <c r="S2197">
        <v>151</v>
      </c>
      <c r="T2197">
        <v>3.7</v>
      </c>
      <c r="U2197">
        <v>1.3</v>
      </c>
      <c r="V2197">
        <v>5</v>
      </c>
      <c r="Y2197" s="1">
        <v>43830</v>
      </c>
      <c r="Z2197" t="s">
        <v>8</v>
      </c>
      <c r="AA2197">
        <v>157</v>
      </c>
      <c r="AB2197">
        <v>3.7</v>
      </c>
      <c r="AC2197">
        <v>1.6</v>
      </c>
      <c r="AD2197">
        <v>5.3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3</v>
      </c>
      <c r="BQ2197">
        <v>0.2</v>
      </c>
      <c r="BR2197">
        <v>1.5</v>
      </c>
      <c r="BU2197" s="1">
        <v>43830</v>
      </c>
      <c r="BV2197" t="s">
        <v>17</v>
      </c>
      <c r="BW2197">
        <v>176</v>
      </c>
      <c r="BX2197">
        <v>3.9</v>
      </c>
      <c r="BY2197">
        <v>0.6</v>
      </c>
      <c r="BZ2197">
        <v>4.5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75">
      <c r="A2198" s="1">
        <v>43831</v>
      </c>
      <c r="B2198" t="s">
        <v>6</v>
      </c>
      <c r="C2198">
        <v>101</v>
      </c>
      <c r="D2198">
        <v>593.1</v>
      </c>
      <c r="E2198">
        <v>452</v>
      </c>
      <c r="F2198">
        <v>1045.0999999999999</v>
      </c>
      <c r="I2198" s="1">
        <v>43831</v>
      </c>
      <c r="J2198" t="s">
        <v>6</v>
      </c>
      <c r="K2198">
        <v>107</v>
      </c>
      <c r="L2198">
        <v>28.5</v>
      </c>
      <c r="M2198">
        <v>51.4</v>
      </c>
      <c r="N2198">
        <v>79.900000000000006</v>
      </c>
      <c r="Q2198" s="1">
        <v>43831</v>
      </c>
      <c r="R2198" t="s">
        <v>7</v>
      </c>
      <c r="S2198">
        <v>151</v>
      </c>
      <c r="T2198">
        <v>5.8</v>
      </c>
      <c r="U2198">
        <v>3.4</v>
      </c>
      <c r="V2198">
        <v>9.1999999999999993</v>
      </c>
      <c r="Y2198" s="1">
        <v>43831</v>
      </c>
      <c r="Z2198" t="s">
        <v>8</v>
      </c>
      <c r="AA2198">
        <v>157</v>
      </c>
      <c r="AB2198">
        <v>3.3</v>
      </c>
      <c r="AC2198">
        <v>1.3</v>
      </c>
      <c r="AD2198">
        <v>4.5999999999999996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3</v>
      </c>
      <c r="BQ2198">
        <v>0.2</v>
      </c>
      <c r="BR2198">
        <v>1.5</v>
      </c>
      <c r="BU2198" s="1">
        <v>43831</v>
      </c>
      <c r="BV2198" t="s">
        <v>17</v>
      </c>
      <c r="BW2198">
        <v>176</v>
      </c>
      <c r="BX2198">
        <v>4</v>
      </c>
      <c r="BY2198">
        <v>0.5</v>
      </c>
      <c r="BZ2198">
        <v>4.5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75">
      <c r="A2199" s="1">
        <v>43832</v>
      </c>
      <c r="B2199" t="s">
        <v>6</v>
      </c>
      <c r="C2199">
        <v>101</v>
      </c>
      <c r="D2199">
        <v>593.29999999999995</v>
      </c>
      <c r="E2199">
        <v>451.8</v>
      </c>
      <c r="F2199">
        <v>1045.0999999999999</v>
      </c>
      <c r="I2199" s="1">
        <v>43832</v>
      </c>
      <c r="J2199" t="s">
        <v>6</v>
      </c>
      <c r="K2199">
        <v>107</v>
      </c>
      <c r="L2199">
        <v>28.6</v>
      </c>
      <c r="M2199">
        <v>51.3</v>
      </c>
      <c r="N2199">
        <v>79.900000000000006</v>
      </c>
      <c r="Q2199" s="1">
        <v>43832</v>
      </c>
      <c r="R2199" t="s">
        <v>7</v>
      </c>
      <c r="S2199">
        <v>151</v>
      </c>
      <c r="T2199">
        <v>5.8</v>
      </c>
      <c r="U2199">
        <v>3.4</v>
      </c>
      <c r="V2199">
        <v>9.1999999999999993</v>
      </c>
      <c r="Y2199" s="1">
        <v>43832</v>
      </c>
      <c r="Z2199" t="s">
        <v>8</v>
      </c>
      <c r="AA2199">
        <v>157</v>
      </c>
      <c r="AB2199">
        <v>3.3</v>
      </c>
      <c r="AC2199">
        <v>1.3</v>
      </c>
      <c r="AD2199">
        <v>4.5999999999999996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3</v>
      </c>
      <c r="BQ2199">
        <v>0.2</v>
      </c>
      <c r="BR2199">
        <v>1.5</v>
      </c>
      <c r="BU2199" s="1">
        <v>43832</v>
      </c>
      <c r="BV2199" t="s">
        <v>17</v>
      </c>
      <c r="BW2199">
        <v>176</v>
      </c>
      <c r="BX2199">
        <v>4</v>
      </c>
      <c r="BY2199">
        <v>0.5</v>
      </c>
      <c r="BZ2199">
        <v>4.5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75">
      <c r="A2200" s="1">
        <v>43833</v>
      </c>
      <c r="B2200" t="s">
        <v>6</v>
      </c>
      <c r="C2200">
        <v>101</v>
      </c>
      <c r="D2200">
        <v>593.29999999999995</v>
      </c>
      <c r="E2200">
        <v>451.8</v>
      </c>
      <c r="F2200">
        <v>1045.0999999999999</v>
      </c>
      <c r="I2200" s="1">
        <v>43833</v>
      </c>
      <c r="J2200" t="s">
        <v>6</v>
      </c>
      <c r="K2200">
        <v>107</v>
      </c>
      <c r="L2200">
        <v>28.7</v>
      </c>
      <c r="M2200">
        <v>51.2</v>
      </c>
      <c r="N2200">
        <v>79.900000000000006</v>
      </c>
      <c r="Q2200" s="1">
        <v>43833</v>
      </c>
      <c r="R2200" t="s">
        <v>7</v>
      </c>
      <c r="S2200">
        <v>151</v>
      </c>
      <c r="T2200">
        <v>5.8</v>
      </c>
      <c r="U2200">
        <v>3.4</v>
      </c>
      <c r="V2200">
        <v>9.1999999999999993</v>
      </c>
      <c r="Y2200" s="1">
        <v>43833</v>
      </c>
      <c r="Z2200" t="s">
        <v>8</v>
      </c>
      <c r="AA2200">
        <v>157</v>
      </c>
      <c r="AB2200">
        <v>3.3</v>
      </c>
      <c r="AC2200">
        <v>1.3</v>
      </c>
      <c r="AD2200">
        <v>4.5999999999999996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3</v>
      </c>
      <c r="BQ2200">
        <v>0.2</v>
      </c>
      <c r="BR2200">
        <v>1.5</v>
      </c>
      <c r="BU2200" s="1">
        <v>43833</v>
      </c>
      <c r="BV2200" t="s">
        <v>17</v>
      </c>
      <c r="BW2200">
        <v>176</v>
      </c>
      <c r="BX2200">
        <v>4</v>
      </c>
      <c r="BY2200">
        <v>0.5</v>
      </c>
      <c r="BZ2200">
        <v>4.5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75">
      <c r="A2201" s="1">
        <v>43834</v>
      </c>
      <c r="B2201" t="s">
        <v>6</v>
      </c>
      <c r="C2201">
        <v>101</v>
      </c>
      <c r="D2201">
        <v>593</v>
      </c>
      <c r="E2201">
        <v>451.9</v>
      </c>
      <c r="F2201">
        <v>1044.9000000000001</v>
      </c>
      <c r="I2201" s="1">
        <v>43834</v>
      </c>
      <c r="J2201" t="s">
        <v>6</v>
      </c>
      <c r="K2201">
        <v>107</v>
      </c>
      <c r="L2201">
        <v>28.7</v>
      </c>
      <c r="M2201">
        <v>51.2</v>
      </c>
      <c r="N2201">
        <v>79.900000000000006</v>
      </c>
      <c r="Q2201" s="1">
        <v>43834</v>
      </c>
      <c r="R2201" t="s">
        <v>7</v>
      </c>
      <c r="S2201">
        <v>151</v>
      </c>
      <c r="T2201">
        <v>5.8</v>
      </c>
      <c r="U2201">
        <v>3.4</v>
      </c>
      <c r="V2201">
        <v>9.1999999999999993</v>
      </c>
      <c r="Y2201" s="1">
        <v>43834</v>
      </c>
      <c r="Z2201" t="s">
        <v>8</v>
      </c>
      <c r="AA2201">
        <v>157</v>
      </c>
      <c r="AB2201">
        <v>3.3</v>
      </c>
      <c r="AC2201">
        <v>1.3</v>
      </c>
      <c r="AD2201">
        <v>4.5999999999999996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3</v>
      </c>
      <c r="BQ2201">
        <v>0.2</v>
      </c>
      <c r="BR2201">
        <v>1.5</v>
      </c>
      <c r="BU2201" s="1">
        <v>43834</v>
      </c>
      <c r="BV2201" t="s">
        <v>17</v>
      </c>
      <c r="BW2201">
        <v>176</v>
      </c>
      <c r="BX2201">
        <v>4</v>
      </c>
      <c r="BY2201">
        <v>0.5</v>
      </c>
      <c r="BZ2201">
        <v>4.5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75">
      <c r="A2202" s="1">
        <v>43835</v>
      </c>
      <c r="B2202" t="s">
        <v>6</v>
      </c>
      <c r="C2202">
        <v>101</v>
      </c>
      <c r="D2202">
        <v>593</v>
      </c>
      <c r="E2202">
        <v>451.9</v>
      </c>
      <c r="F2202">
        <v>1044.9000000000001</v>
      </c>
      <c r="I2202" s="1">
        <v>43835</v>
      </c>
      <c r="J2202" t="s">
        <v>6</v>
      </c>
      <c r="K2202">
        <v>107</v>
      </c>
      <c r="L2202">
        <v>28.7</v>
      </c>
      <c r="M2202">
        <v>51.2</v>
      </c>
      <c r="N2202">
        <v>79.900000000000006</v>
      </c>
      <c r="Q2202" s="1">
        <v>43835</v>
      </c>
      <c r="R2202" t="s">
        <v>7</v>
      </c>
      <c r="S2202">
        <v>151</v>
      </c>
      <c r="T2202">
        <v>5.8</v>
      </c>
      <c r="U2202">
        <v>3.4</v>
      </c>
      <c r="V2202">
        <v>9.1999999999999993</v>
      </c>
      <c r="Y2202" s="1">
        <v>43835</v>
      </c>
      <c r="Z2202" t="s">
        <v>8</v>
      </c>
      <c r="AA2202">
        <v>157</v>
      </c>
      <c r="AB2202">
        <v>3.3</v>
      </c>
      <c r="AC2202">
        <v>1.3</v>
      </c>
      <c r="AD2202">
        <v>4.5999999999999996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3</v>
      </c>
      <c r="BQ2202">
        <v>0.2</v>
      </c>
      <c r="BR2202">
        <v>1.5</v>
      </c>
      <c r="BU2202" s="1">
        <v>43835</v>
      </c>
      <c r="BV2202" t="s">
        <v>17</v>
      </c>
      <c r="BW2202">
        <v>176</v>
      </c>
      <c r="BX2202">
        <v>4</v>
      </c>
      <c r="BY2202">
        <v>0.5</v>
      </c>
      <c r="BZ2202">
        <v>4.5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75">
      <c r="A2203" s="1">
        <v>43836</v>
      </c>
      <c r="B2203" t="s">
        <v>6</v>
      </c>
      <c r="C2203">
        <v>101</v>
      </c>
      <c r="D2203">
        <v>593.20000000000005</v>
      </c>
      <c r="E2203">
        <v>451.8</v>
      </c>
      <c r="F2203">
        <v>1045</v>
      </c>
      <c r="I2203" s="1">
        <v>43836</v>
      </c>
      <c r="J2203" t="s">
        <v>6</v>
      </c>
      <c r="K2203">
        <v>107</v>
      </c>
      <c r="L2203">
        <v>28.7</v>
      </c>
      <c r="M2203">
        <v>51.2</v>
      </c>
      <c r="N2203">
        <v>79.900000000000006</v>
      </c>
      <c r="Q2203" s="1">
        <v>43836</v>
      </c>
      <c r="R2203" t="s">
        <v>7</v>
      </c>
      <c r="S2203">
        <v>151</v>
      </c>
      <c r="T2203">
        <v>5.8</v>
      </c>
      <c r="U2203">
        <v>3.4</v>
      </c>
      <c r="V2203">
        <v>9.1999999999999993</v>
      </c>
      <c r="Y2203" s="1">
        <v>43836</v>
      </c>
      <c r="Z2203" t="s">
        <v>8</v>
      </c>
      <c r="AA2203">
        <v>157</v>
      </c>
      <c r="AB2203">
        <v>3.3</v>
      </c>
      <c r="AC2203">
        <v>1.3</v>
      </c>
      <c r="AD2203">
        <v>4.5999999999999996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3</v>
      </c>
      <c r="BQ2203">
        <v>0.2</v>
      </c>
      <c r="BR2203">
        <v>1.5</v>
      </c>
      <c r="BU2203" s="1">
        <v>43836</v>
      </c>
      <c r="BV2203" t="s">
        <v>17</v>
      </c>
      <c r="BW2203">
        <v>176</v>
      </c>
      <c r="BX2203">
        <v>4</v>
      </c>
      <c r="BY2203">
        <v>0.5</v>
      </c>
      <c r="BZ2203">
        <v>4.5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75">
      <c r="A2204" s="1">
        <v>43837</v>
      </c>
      <c r="B2204" t="s">
        <v>6</v>
      </c>
      <c r="C2204">
        <v>101</v>
      </c>
      <c r="D2204">
        <v>593.20000000000005</v>
      </c>
      <c r="E2204">
        <v>452</v>
      </c>
      <c r="F2204">
        <v>1045.2</v>
      </c>
      <c r="I2204" s="1">
        <v>43837</v>
      </c>
      <c r="J2204" t="s">
        <v>6</v>
      </c>
      <c r="K2204">
        <v>107</v>
      </c>
      <c r="L2204">
        <v>28.7</v>
      </c>
      <c r="M2204">
        <v>51.2</v>
      </c>
      <c r="N2204">
        <v>79.900000000000006</v>
      </c>
      <c r="Q2204" s="1">
        <v>43837</v>
      </c>
      <c r="R2204" t="s">
        <v>7</v>
      </c>
      <c r="S2204">
        <v>151</v>
      </c>
      <c r="T2204">
        <v>5.8</v>
      </c>
      <c r="U2204">
        <v>3.4</v>
      </c>
      <c r="V2204">
        <v>9.1999999999999993</v>
      </c>
      <c r="Y2204" s="1">
        <v>43837</v>
      </c>
      <c r="Z2204" t="s">
        <v>8</v>
      </c>
      <c r="AA2204">
        <v>157</v>
      </c>
      <c r="AB2204">
        <v>3.3</v>
      </c>
      <c r="AC2204">
        <v>1.3</v>
      </c>
      <c r="AD2204">
        <v>4.5999999999999996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3</v>
      </c>
      <c r="BQ2204">
        <v>0.2</v>
      </c>
      <c r="BR2204">
        <v>1.5</v>
      </c>
      <c r="BU2204" s="1">
        <v>43837</v>
      </c>
      <c r="BV2204" t="s">
        <v>17</v>
      </c>
      <c r="BW2204">
        <v>176</v>
      </c>
      <c r="BX2204">
        <v>4</v>
      </c>
      <c r="BY2204">
        <v>0.5</v>
      </c>
      <c r="BZ2204">
        <v>4.5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75">
      <c r="A2205" s="1">
        <v>43838</v>
      </c>
      <c r="B2205" t="s">
        <v>6</v>
      </c>
      <c r="C2205">
        <v>101</v>
      </c>
      <c r="D2205">
        <v>593.20000000000005</v>
      </c>
      <c r="E2205">
        <v>452</v>
      </c>
      <c r="F2205">
        <v>1045.2</v>
      </c>
      <c r="I2205" s="1">
        <v>43838</v>
      </c>
      <c r="J2205" t="s">
        <v>6</v>
      </c>
      <c r="K2205">
        <v>107</v>
      </c>
      <c r="L2205">
        <v>28.7</v>
      </c>
      <c r="M2205">
        <v>51.2</v>
      </c>
      <c r="N2205">
        <v>79.900000000000006</v>
      </c>
      <c r="Q2205" s="1">
        <v>43838</v>
      </c>
      <c r="R2205" t="s">
        <v>7</v>
      </c>
      <c r="S2205">
        <v>151</v>
      </c>
      <c r="T2205">
        <v>5.8</v>
      </c>
      <c r="U2205">
        <v>3.4</v>
      </c>
      <c r="V2205">
        <v>9.1999999999999993</v>
      </c>
      <c r="Y2205" s="1">
        <v>43838</v>
      </c>
      <c r="Z2205" t="s">
        <v>8</v>
      </c>
      <c r="AA2205">
        <v>157</v>
      </c>
      <c r="AB2205">
        <v>3.3</v>
      </c>
      <c r="AC2205">
        <v>1.3</v>
      </c>
      <c r="AD2205">
        <v>4.5999999999999996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3</v>
      </c>
      <c r="BQ2205">
        <v>0.2</v>
      </c>
      <c r="BR2205">
        <v>1.5</v>
      </c>
      <c r="BU2205" s="1">
        <v>43838</v>
      </c>
      <c r="BV2205" t="s">
        <v>17</v>
      </c>
      <c r="BW2205">
        <v>176</v>
      </c>
      <c r="BX2205">
        <v>4</v>
      </c>
      <c r="BY2205">
        <v>0.5</v>
      </c>
      <c r="BZ2205">
        <v>4.5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75">
      <c r="A2206" s="1">
        <v>43839</v>
      </c>
      <c r="B2206" t="s">
        <v>6</v>
      </c>
      <c r="C2206">
        <v>101</v>
      </c>
      <c r="D2206">
        <v>593</v>
      </c>
      <c r="E2206">
        <v>452.3</v>
      </c>
      <c r="F2206">
        <v>1045.3</v>
      </c>
      <c r="I2206" s="1">
        <v>43839</v>
      </c>
      <c r="J2206" t="s">
        <v>6</v>
      </c>
      <c r="K2206">
        <v>107</v>
      </c>
      <c r="L2206">
        <v>28.7</v>
      </c>
      <c r="M2206">
        <v>51.2</v>
      </c>
      <c r="N2206">
        <v>79.900000000000006</v>
      </c>
      <c r="Q2206" s="1">
        <v>43839</v>
      </c>
      <c r="R2206" t="s">
        <v>7</v>
      </c>
      <c r="S2206">
        <v>151</v>
      </c>
      <c r="T2206">
        <v>5.8</v>
      </c>
      <c r="U2206">
        <v>3.4</v>
      </c>
      <c r="V2206">
        <v>9.1999999999999993</v>
      </c>
      <c r="Y2206" s="1">
        <v>43839</v>
      </c>
      <c r="Z2206" t="s">
        <v>8</v>
      </c>
      <c r="AA2206">
        <v>157</v>
      </c>
      <c r="AB2206">
        <v>3.3</v>
      </c>
      <c r="AC2206">
        <v>1.3</v>
      </c>
      <c r="AD2206">
        <v>4.5999999999999996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3</v>
      </c>
      <c r="BQ2206">
        <v>0.2</v>
      </c>
      <c r="BR2206">
        <v>1.5</v>
      </c>
      <c r="BU2206" s="1">
        <v>43839</v>
      </c>
      <c r="BV2206" t="s">
        <v>17</v>
      </c>
      <c r="BW2206">
        <v>176</v>
      </c>
      <c r="BX2206">
        <v>4</v>
      </c>
      <c r="BY2206">
        <v>0.5</v>
      </c>
      <c r="BZ2206">
        <v>4.5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75">
      <c r="A2207" s="1">
        <v>43840</v>
      </c>
      <c r="B2207" t="s">
        <v>6</v>
      </c>
      <c r="C2207">
        <v>101</v>
      </c>
      <c r="D2207">
        <v>593.20000000000005</v>
      </c>
      <c r="E2207">
        <v>452.5</v>
      </c>
      <c r="F2207">
        <v>1045.7</v>
      </c>
      <c r="I2207" s="1">
        <v>43840</v>
      </c>
      <c r="J2207" t="s">
        <v>6</v>
      </c>
      <c r="K2207">
        <v>107</v>
      </c>
      <c r="L2207">
        <v>28.7</v>
      </c>
      <c r="M2207">
        <v>51.2</v>
      </c>
      <c r="N2207">
        <v>79.900000000000006</v>
      </c>
      <c r="Q2207" s="1">
        <v>43840</v>
      </c>
      <c r="R2207" t="s">
        <v>7</v>
      </c>
      <c r="S2207">
        <v>151</v>
      </c>
      <c r="T2207">
        <v>5.8</v>
      </c>
      <c r="U2207">
        <v>3.4</v>
      </c>
      <c r="V2207">
        <v>9.1999999999999993</v>
      </c>
      <c r="Y2207" s="1">
        <v>43840</v>
      </c>
      <c r="Z2207" t="s">
        <v>8</v>
      </c>
      <c r="AA2207">
        <v>157</v>
      </c>
      <c r="AB2207">
        <v>3.6</v>
      </c>
      <c r="AC2207">
        <v>1.3</v>
      </c>
      <c r="AD2207">
        <v>4.900000000000000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3</v>
      </c>
      <c r="BQ2207">
        <v>0.2</v>
      </c>
      <c r="BR2207">
        <v>1.5</v>
      </c>
      <c r="BU2207" s="1">
        <v>43840</v>
      </c>
      <c r="BV2207" t="s">
        <v>17</v>
      </c>
      <c r="BW2207">
        <v>176</v>
      </c>
      <c r="BX2207">
        <v>4</v>
      </c>
      <c r="BY2207">
        <v>0.5</v>
      </c>
      <c r="BZ2207">
        <v>4.5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75">
      <c r="A2208" s="1">
        <v>43841</v>
      </c>
      <c r="B2208" t="s">
        <v>6</v>
      </c>
      <c r="C2208">
        <v>101</v>
      </c>
      <c r="D2208">
        <v>593.1</v>
      </c>
      <c r="E2208">
        <v>452.5</v>
      </c>
      <c r="F2208">
        <v>1045.5999999999999</v>
      </c>
      <c r="I2208" s="1">
        <v>43841</v>
      </c>
      <c r="J2208" t="s">
        <v>6</v>
      </c>
      <c r="K2208">
        <v>107</v>
      </c>
      <c r="L2208">
        <v>28.7</v>
      </c>
      <c r="M2208">
        <v>51.2</v>
      </c>
      <c r="N2208">
        <v>79.900000000000006</v>
      </c>
      <c r="Q2208" s="1">
        <v>43841</v>
      </c>
      <c r="R2208" t="s">
        <v>7</v>
      </c>
      <c r="S2208">
        <v>151</v>
      </c>
      <c r="T2208">
        <v>5.8</v>
      </c>
      <c r="U2208">
        <v>3.4</v>
      </c>
      <c r="V2208">
        <v>9.1999999999999993</v>
      </c>
      <c r="Y2208" s="1">
        <v>43841</v>
      </c>
      <c r="Z2208" t="s">
        <v>8</v>
      </c>
      <c r="AA2208">
        <v>157</v>
      </c>
      <c r="AB2208">
        <v>3.6</v>
      </c>
      <c r="AC2208">
        <v>1.3</v>
      </c>
      <c r="AD2208">
        <v>4.900000000000000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3</v>
      </c>
      <c r="BQ2208">
        <v>0.2</v>
      </c>
      <c r="BR2208">
        <v>1.5</v>
      </c>
      <c r="BU2208" s="1">
        <v>43841</v>
      </c>
      <c r="BV2208" t="s">
        <v>17</v>
      </c>
      <c r="BW2208">
        <v>176</v>
      </c>
      <c r="BX2208">
        <v>4</v>
      </c>
      <c r="BY2208">
        <v>0.5</v>
      </c>
      <c r="BZ2208">
        <v>4.5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75">
      <c r="A2209" s="1">
        <v>43842</v>
      </c>
      <c r="B2209" t="s">
        <v>6</v>
      </c>
      <c r="C2209">
        <v>101</v>
      </c>
      <c r="D2209">
        <v>593.1</v>
      </c>
      <c r="E2209">
        <v>452.5</v>
      </c>
      <c r="F2209">
        <v>1045.5999999999999</v>
      </c>
      <c r="I2209" s="1">
        <v>43842</v>
      </c>
      <c r="J2209" t="s">
        <v>6</v>
      </c>
      <c r="K2209">
        <v>107</v>
      </c>
      <c r="L2209">
        <v>28.7</v>
      </c>
      <c r="M2209">
        <v>51.2</v>
      </c>
      <c r="N2209">
        <v>79.900000000000006</v>
      </c>
      <c r="Q2209" s="1">
        <v>43842</v>
      </c>
      <c r="R2209" t="s">
        <v>7</v>
      </c>
      <c r="S2209">
        <v>151</v>
      </c>
      <c r="T2209">
        <v>5.8</v>
      </c>
      <c r="U2209">
        <v>3.4</v>
      </c>
      <c r="V2209">
        <v>9.1999999999999993</v>
      </c>
      <c r="Y2209" s="1">
        <v>43842</v>
      </c>
      <c r="Z2209" t="s">
        <v>8</v>
      </c>
      <c r="AA2209">
        <v>157</v>
      </c>
      <c r="AB2209">
        <v>3.6</v>
      </c>
      <c r="AC2209">
        <v>1.3</v>
      </c>
      <c r="AD2209">
        <v>4.900000000000000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3</v>
      </c>
      <c r="BQ2209">
        <v>0.2</v>
      </c>
      <c r="BR2209">
        <v>1.5</v>
      </c>
      <c r="BU2209" s="1">
        <v>43842</v>
      </c>
      <c r="BV2209" t="s">
        <v>17</v>
      </c>
      <c r="BW2209">
        <v>176</v>
      </c>
      <c r="BX2209">
        <v>4</v>
      </c>
      <c r="BY2209">
        <v>0.5</v>
      </c>
      <c r="BZ2209">
        <v>4.5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75">
      <c r="A2210" s="1">
        <v>43843</v>
      </c>
      <c r="B2210" t="s">
        <v>6</v>
      </c>
      <c r="C2210">
        <v>101</v>
      </c>
      <c r="D2210">
        <v>594.29999999999995</v>
      </c>
      <c r="E2210">
        <v>451.4</v>
      </c>
      <c r="F2210">
        <v>1045.7</v>
      </c>
      <c r="I2210" s="1">
        <v>43843</v>
      </c>
      <c r="J2210" t="s">
        <v>6</v>
      </c>
      <c r="K2210">
        <v>107</v>
      </c>
      <c r="L2210">
        <v>28.7</v>
      </c>
      <c r="M2210">
        <v>51.2</v>
      </c>
      <c r="N2210">
        <v>79.900000000000006</v>
      </c>
      <c r="Q2210" s="1">
        <v>43843</v>
      </c>
      <c r="R2210" t="s">
        <v>7</v>
      </c>
      <c r="S2210">
        <v>151</v>
      </c>
      <c r="T2210">
        <v>5.8</v>
      </c>
      <c r="U2210">
        <v>3.4</v>
      </c>
      <c r="V2210">
        <v>9.1999999999999993</v>
      </c>
      <c r="Y2210" s="1">
        <v>43843</v>
      </c>
      <c r="Z2210" t="s">
        <v>8</v>
      </c>
      <c r="AA2210">
        <v>157</v>
      </c>
      <c r="AB2210">
        <v>3.6</v>
      </c>
      <c r="AC2210">
        <v>1.3</v>
      </c>
      <c r="AD2210">
        <v>4.900000000000000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3</v>
      </c>
      <c r="BQ2210">
        <v>0.2</v>
      </c>
      <c r="BR2210">
        <v>1.5</v>
      </c>
      <c r="BU2210" s="1">
        <v>43843</v>
      </c>
      <c r="BV2210" t="s">
        <v>17</v>
      </c>
      <c r="BW2210">
        <v>176</v>
      </c>
      <c r="BX2210">
        <v>4</v>
      </c>
      <c r="BY2210">
        <v>0.5</v>
      </c>
      <c r="BZ2210">
        <v>4.5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75">
      <c r="A2211" s="1">
        <v>43844</v>
      </c>
      <c r="B2211" t="s">
        <v>6</v>
      </c>
      <c r="C2211">
        <v>101</v>
      </c>
      <c r="D2211">
        <v>594.79999999999995</v>
      </c>
      <c r="E2211">
        <v>450.8</v>
      </c>
      <c r="F2211">
        <v>1045.5999999999999</v>
      </c>
      <c r="I2211" s="1">
        <v>43844</v>
      </c>
      <c r="J2211" t="s">
        <v>6</v>
      </c>
      <c r="K2211">
        <v>107</v>
      </c>
      <c r="L2211">
        <v>28.7</v>
      </c>
      <c r="M2211">
        <v>51.2</v>
      </c>
      <c r="N2211">
        <v>79.900000000000006</v>
      </c>
      <c r="Q2211" s="1">
        <v>43844</v>
      </c>
      <c r="R2211" t="s">
        <v>7</v>
      </c>
      <c r="S2211">
        <v>151</v>
      </c>
      <c r="T2211">
        <v>5.8</v>
      </c>
      <c r="U2211">
        <v>3.4</v>
      </c>
      <c r="V2211">
        <v>9.1999999999999993</v>
      </c>
      <c r="Y2211" s="1">
        <v>43844</v>
      </c>
      <c r="Z2211" t="s">
        <v>8</v>
      </c>
      <c r="AA2211">
        <v>157</v>
      </c>
      <c r="AB2211">
        <v>3.6</v>
      </c>
      <c r="AC2211">
        <v>1.3</v>
      </c>
      <c r="AD2211">
        <v>4.900000000000000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3</v>
      </c>
      <c r="BQ2211">
        <v>0.2</v>
      </c>
      <c r="BR2211">
        <v>1.5</v>
      </c>
      <c r="BU2211" s="1">
        <v>43844</v>
      </c>
      <c r="BV2211" t="s">
        <v>17</v>
      </c>
      <c r="BW2211">
        <v>176</v>
      </c>
      <c r="BX2211">
        <v>4</v>
      </c>
      <c r="BY2211">
        <v>0.5</v>
      </c>
      <c r="BZ2211">
        <v>4.5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75">
      <c r="A2212" s="1">
        <v>43845</v>
      </c>
      <c r="B2212" t="s">
        <v>6</v>
      </c>
      <c r="C2212">
        <v>101</v>
      </c>
      <c r="D2212">
        <v>594.6</v>
      </c>
      <c r="E2212">
        <v>451</v>
      </c>
      <c r="F2212">
        <v>1045.5999999999999</v>
      </c>
      <c r="I2212" s="1">
        <v>43845</v>
      </c>
      <c r="J2212" t="s">
        <v>6</v>
      </c>
      <c r="K2212">
        <v>107</v>
      </c>
      <c r="L2212">
        <v>28.6</v>
      </c>
      <c r="M2212">
        <v>51.2</v>
      </c>
      <c r="N2212">
        <v>79.8</v>
      </c>
      <c r="Q2212" s="1">
        <v>43845</v>
      </c>
      <c r="R2212" t="s">
        <v>7</v>
      </c>
      <c r="S2212">
        <v>151</v>
      </c>
      <c r="T2212">
        <v>5.8</v>
      </c>
      <c r="U2212">
        <v>3.4</v>
      </c>
      <c r="V2212">
        <v>9.1999999999999993</v>
      </c>
      <c r="Y2212" s="1">
        <v>43845</v>
      </c>
      <c r="Z2212" t="s">
        <v>8</v>
      </c>
      <c r="AA2212">
        <v>157</v>
      </c>
      <c r="AB2212">
        <v>3.6</v>
      </c>
      <c r="AC2212">
        <v>1.3</v>
      </c>
      <c r="AD2212">
        <v>4.900000000000000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3</v>
      </c>
      <c r="BQ2212">
        <v>0.2</v>
      </c>
      <c r="BR2212">
        <v>1.5</v>
      </c>
      <c r="BU2212" s="1">
        <v>43845</v>
      </c>
      <c r="BV2212" t="s">
        <v>17</v>
      </c>
      <c r="BW2212">
        <v>176</v>
      </c>
      <c r="BX2212">
        <v>4</v>
      </c>
      <c r="BY2212">
        <v>0.5</v>
      </c>
      <c r="BZ2212">
        <v>4.5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75">
      <c r="A2213" s="1">
        <v>43846</v>
      </c>
      <c r="B2213" t="s">
        <v>6</v>
      </c>
      <c r="C2213">
        <v>101</v>
      </c>
      <c r="D2213">
        <v>594.70000000000005</v>
      </c>
      <c r="E2213">
        <v>450.9</v>
      </c>
      <c r="F2213">
        <v>1045.5999999999999</v>
      </c>
      <c r="I2213" s="1">
        <v>43846</v>
      </c>
      <c r="J2213" t="s">
        <v>6</v>
      </c>
      <c r="K2213">
        <v>107</v>
      </c>
      <c r="L2213">
        <v>28.6</v>
      </c>
      <c r="M2213">
        <v>51.2</v>
      </c>
      <c r="N2213">
        <v>79.8</v>
      </c>
      <c r="Q2213" s="1">
        <v>43846</v>
      </c>
      <c r="R2213" t="s">
        <v>7</v>
      </c>
      <c r="S2213">
        <v>151</v>
      </c>
      <c r="T2213">
        <v>5.8</v>
      </c>
      <c r="U2213">
        <v>3.4</v>
      </c>
      <c r="V2213">
        <v>9.1999999999999993</v>
      </c>
      <c r="Y2213" s="1">
        <v>43846</v>
      </c>
      <c r="Z2213" t="s">
        <v>8</v>
      </c>
      <c r="AA2213">
        <v>157</v>
      </c>
      <c r="AB2213">
        <v>3.6</v>
      </c>
      <c r="AC2213">
        <v>1.3</v>
      </c>
      <c r="AD2213">
        <v>4.900000000000000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3</v>
      </c>
      <c r="BQ2213">
        <v>0.2</v>
      </c>
      <c r="BR2213">
        <v>1.5</v>
      </c>
      <c r="BU2213" s="1">
        <v>43846</v>
      </c>
      <c r="BV2213" t="s">
        <v>17</v>
      </c>
      <c r="BW2213">
        <v>176</v>
      </c>
      <c r="BX2213">
        <v>4</v>
      </c>
      <c r="BY2213">
        <v>0.5</v>
      </c>
      <c r="BZ2213">
        <v>4.5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75">
      <c r="A2214" s="1">
        <v>43847</v>
      </c>
      <c r="B2214" t="s">
        <v>6</v>
      </c>
      <c r="C2214">
        <v>101</v>
      </c>
      <c r="D2214">
        <v>594.4</v>
      </c>
      <c r="E2214">
        <v>451.1</v>
      </c>
      <c r="F2214">
        <v>1045.5</v>
      </c>
      <c r="I2214" s="1">
        <v>43847</v>
      </c>
      <c r="J2214" t="s">
        <v>6</v>
      </c>
      <c r="K2214">
        <v>107</v>
      </c>
      <c r="L2214">
        <v>28.6</v>
      </c>
      <c r="M2214">
        <v>51.2</v>
      </c>
      <c r="N2214">
        <v>79.8</v>
      </c>
      <c r="Q2214" s="1">
        <v>43847</v>
      </c>
      <c r="R2214" t="s">
        <v>7</v>
      </c>
      <c r="S2214">
        <v>151</v>
      </c>
      <c r="T2214">
        <v>5.8</v>
      </c>
      <c r="U2214">
        <v>3.4</v>
      </c>
      <c r="V2214">
        <v>9.1999999999999993</v>
      </c>
      <c r="Y2214" s="1">
        <v>43847</v>
      </c>
      <c r="Z2214" t="s">
        <v>8</v>
      </c>
      <c r="AA2214">
        <v>157</v>
      </c>
      <c r="AB2214">
        <v>3.6</v>
      </c>
      <c r="AC2214">
        <v>1.3</v>
      </c>
      <c r="AD2214">
        <v>4.900000000000000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3</v>
      </c>
      <c r="BQ2214">
        <v>0.2</v>
      </c>
      <c r="BR2214">
        <v>1.5</v>
      </c>
      <c r="BU2214" s="1">
        <v>43847</v>
      </c>
      <c r="BV2214" t="s">
        <v>17</v>
      </c>
      <c r="BW2214">
        <v>176</v>
      </c>
      <c r="BX2214">
        <v>4</v>
      </c>
      <c r="BY2214">
        <v>0.5</v>
      </c>
      <c r="BZ2214">
        <v>4.5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75">
      <c r="A2215" s="1">
        <v>43848</v>
      </c>
      <c r="B2215" t="s">
        <v>6</v>
      </c>
      <c r="C2215">
        <v>101</v>
      </c>
      <c r="D2215">
        <v>594.4</v>
      </c>
      <c r="E2215">
        <v>451.3</v>
      </c>
      <c r="F2215">
        <v>1045.7</v>
      </c>
      <c r="I2215" s="1">
        <v>43848</v>
      </c>
      <c r="J2215" t="s">
        <v>6</v>
      </c>
      <c r="K2215">
        <v>107</v>
      </c>
      <c r="L2215">
        <v>28.6</v>
      </c>
      <c r="M2215">
        <v>51.2</v>
      </c>
      <c r="N2215">
        <v>79.8</v>
      </c>
      <c r="Q2215" s="1">
        <v>43848</v>
      </c>
      <c r="R2215" t="s">
        <v>7</v>
      </c>
      <c r="S2215">
        <v>151</v>
      </c>
      <c r="T2215">
        <v>5.8</v>
      </c>
      <c r="U2215">
        <v>3.4</v>
      </c>
      <c r="V2215">
        <v>9.1999999999999993</v>
      </c>
      <c r="Y2215" s="1">
        <v>43848</v>
      </c>
      <c r="Z2215" t="s">
        <v>8</v>
      </c>
      <c r="AA2215">
        <v>157</v>
      </c>
      <c r="AB2215">
        <v>3.6</v>
      </c>
      <c r="AC2215">
        <v>1.3</v>
      </c>
      <c r="AD2215">
        <v>4.900000000000000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3</v>
      </c>
      <c r="BQ2215">
        <v>0.2</v>
      </c>
      <c r="BR2215">
        <v>1.5</v>
      </c>
      <c r="BU2215" s="1">
        <v>43848</v>
      </c>
      <c r="BV2215" t="s">
        <v>17</v>
      </c>
      <c r="BW2215">
        <v>176</v>
      </c>
      <c r="BX2215">
        <v>4</v>
      </c>
      <c r="BY2215">
        <v>0.5</v>
      </c>
      <c r="BZ2215">
        <v>4.5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75">
      <c r="A2216" s="1">
        <v>43849</v>
      </c>
      <c r="B2216" t="s">
        <v>6</v>
      </c>
      <c r="C2216">
        <v>101</v>
      </c>
      <c r="D2216">
        <v>594.4</v>
      </c>
      <c r="E2216">
        <v>451.3</v>
      </c>
      <c r="F2216">
        <v>1045.7</v>
      </c>
      <c r="I2216" s="1">
        <v>43849</v>
      </c>
      <c r="J2216" t="s">
        <v>6</v>
      </c>
      <c r="K2216">
        <v>107</v>
      </c>
      <c r="L2216">
        <v>28.6</v>
      </c>
      <c r="M2216">
        <v>51.2</v>
      </c>
      <c r="N2216">
        <v>79.8</v>
      </c>
      <c r="Q2216" s="1">
        <v>43849</v>
      </c>
      <c r="R2216" t="s">
        <v>7</v>
      </c>
      <c r="S2216">
        <v>151</v>
      </c>
      <c r="T2216">
        <v>5.8</v>
      </c>
      <c r="U2216">
        <v>3.4</v>
      </c>
      <c r="V2216">
        <v>9.1999999999999993</v>
      </c>
      <c r="Y2216" s="1">
        <v>43849</v>
      </c>
      <c r="Z2216" t="s">
        <v>8</v>
      </c>
      <c r="AA2216">
        <v>157</v>
      </c>
      <c r="AB2216">
        <v>3.6</v>
      </c>
      <c r="AC2216">
        <v>1.3</v>
      </c>
      <c r="AD2216">
        <v>4.900000000000000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3</v>
      </c>
      <c r="BQ2216">
        <v>0.2</v>
      </c>
      <c r="BR2216">
        <v>1.5</v>
      </c>
      <c r="BU2216" s="1">
        <v>43849</v>
      </c>
      <c r="BV2216" t="s">
        <v>17</v>
      </c>
      <c r="BW2216">
        <v>176</v>
      </c>
      <c r="BX2216">
        <v>4</v>
      </c>
      <c r="BY2216">
        <v>0.5</v>
      </c>
      <c r="BZ2216">
        <v>4.5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75">
      <c r="A2217" s="1">
        <v>43850</v>
      </c>
      <c r="B2217" t="s">
        <v>6</v>
      </c>
      <c r="C2217">
        <v>101</v>
      </c>
      <c r="D2217">
        <v>594.4</v>
      </c>
      <c r="E2217">
        <v>451.3</v>
      </c>
      <c r="F2217">
        <v>1045.7</v>
      </c>
      <c r="I2217" s="1">
        <v>43850</v>
      </c>
      <c r="J2217" t="s">
        <v>6</v>
      </c>
      <c r="K2217">
        <v>107</v>
      </c>
      <c r="L2217">
        <v>28.6</v>
      </c>
      <c r="M2217">
        <v>51.2</v>
      </c>
      <c r="N2217">
        <v>79.8</v>
      </c>
      <c r="Q2217" s="1">
        <v>43850</v>
      </c>
      <c r="R2217" t="s">
        <v>7</v>
      </c>
      <c r="S2217">
        <v>151</v>
      </c>
      <c r="T2217">
        <v>5.8</v>
      </c>
      <c r="U2217">
        <v>3.4</v>
      </c>
      <c r="V2217">
        <v>9.1999999999999993</v>
      </c>
      <c r="Y2217" s="1">
        <v>43850</v>
      </c>
      <c r="Z2217" t="s">
        <v>8</v>
      </c>
      <c r="AA2217">
        <v>157</v>
      </c>
      <c r="AB2217">
        <v>3.6</v>
      </c>
      <c r="AC2217">
        <v>1.3</v>
      </c>
      <c r="AD2217">
        <v>4.900000000000000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3</v>
      </c>
      <c r="BQ2217">
        <v>0.2</v>
      </c>
      <c r="BR2217">
        <v>1.5</v>
      </c>
      <c r="BU2217" s="1">
        <v>43850</v>
      </c>
      <c r="BV2217" t="s">
        <v>17</v>
      </c>
      <c r="BW2217">
        <v>176</v>
      </c>
      <c r="BX2217">
        <v>4</v>
      </c>
      <c r="BY2217">
        <v>0.5</v>
      </c>
      <c r="BZ2217">
        <v>4.5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75">
      <c r="A2218" s="1">
        <v>43851</v>
      </c>
      <c r="B2218" t="s">
        <v>6</v>
      </c>
      <c r="C2218">
        <v>101</v>
      </c>
      <c r="D2218">
        <v>594.6</v>
      </c>
      <c r="E2218">
        <v>451</v>
      </c>
      <c r="F2218">
        <v>1045.5999999999999</v>
      </c>
      <c r="I2218" s="1">
        <v>43851</v>
      </c>
      <c r="J2218" t="s">
        <v>6</v>
      </c>
      <c r="K2218">
        <v>107</v>
      </c>
      <c r="L2218">
        <v>28.6</v>
      </c>
      <c r="M2218">
        <v>51.2</v>
      </c>
      <c r="N2218">
        <v>79.8</v>
      </c>
      <c r="Q2218" s="1">
        <v>43851</v>
      </c>
      <c r="R2218" t="s">
        <v>7</v>
      </c>
      <c r="S2218">
        <v>151</v>
      </c>
      <c r="T2218">
        <v>5.8</v>
      </c>
      <c r="U2218">
        <v>3.4</v>
      </c>
      <c r="V2218">
        <v>9.1999999999999993</v>
      </c>
      <c r="Y2218" s="1">
        <v>43851</v>
      </c>
      <c r="Z2218" t="s">
        <v>8</v>
      </c>
      <c r="AA2218">
        <v>157</v>
      </c>
      <c r="AB2218">
        <v>3.6</v>
      </c>
      <c r="AC2218">
        <v>1.3</v>
      </c>
      <c r="AD2218">
        <v>4.900000000000000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3</v>
      </c>
      <c r="BQ2218">
        <v>0.2</v>
      </c>
      <c r="BR2218">
        <v>1.5</v>
      </c>
      <c r="BU2218" s="1">
        <v>43851</v>
      </c>
      <c r="BV2218" t="s">
        <v>17</v>
      </c>
      <c r="BW2218">
        <v>176</v>
      </c>
      <c r="BX2218">
        <v>4</v>
      </c>
      <c r="BY2218">
        <v>0.5</v>
      </c>
      <c r="BZ2218">
        <v>4.5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75">
      <c r="A2219" s="1">
        <v>43852</v>
      </c>
      <c r="B2219" t="s">
        <v>6</v>
      </c>
      <c r="C2219">
        <v>101</v>
      </c>
      <c r="D2219">
        <v>594.6</v>
      </c>
      <c r="E2219">
        <v>451.4</v>
      </c>
      <c r="F2219">
        <v>1046</v>
      </c>
      <c r="I2219" s="1">
        <v>43852</v>
      </c>
      <c r="J2219" t="s">
        <v>6</v>
      </c>
      <c r="K2219">
        <v>107</v>
      </c>
      <c r="L2219">
        <v>28.6</v>
      </c>
      <c r="M2219">
        <v>51.2</v>
      </c>
      <c r="N2219">
        <v>79.8</v>
      </c>
      <c r="Q2219" s="1">
        <v>43852</v>
      </c>
      <c r="R2219" t="s">
        <v>7</v>
      </c>
      <c r="S2219">
        <v>151</v>
      </c>
      <c r="T2219">
        <v>5.8</v>
      </c>
      <c r="U2219">
        <v>3.4</v>
      </c>
      <c r="V2219">
        <v>9.1999999999999993</v>
      </c>
      <c r="Y2219" s="1">
        <v>43852</v>
      </c>
      <c r="Z2219" t="s">
        <v>8</v>
      </c>
      <c r="AA2219">
        <v>157</v>
      </c>
      <c r="AB2219">
        <v>3.6</v>
      </c>
      <c r="AC2219">
        <v>1.3</v>
      </c>
      <c r="AD2219">
        <v>4.900000000000000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3</v>
      </c>
      <c r="BQ2219">
        <v>0.2</v>
      </c>
      <c r="BR2219">
        <v>1.5</v>
      </c>
      <c r="BU2219" s="1">
        <v>43852</v>
      </c>
      <c r="BV2219" t="s">
        <v>17</v>
      </c>
      <c r="BW2219">
        <v>176</v>
      </c>
      <c r="BX2219">
        <v>4</v>
      </c>
      <c r="BY2219">
        <v>0.5</v>
      </c>
      <c r="BZ2219">
        <v>4.5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75">
      <c r="A2220" s="1">
        <v>43853</v>
      </c>
      <c r="B2220" t="s">
        <v>6</v>
      </c>
      <c r="C2220">
        <v>101</v>
      </c>
      <c r="D2220">
        <v>594.70000000000005</v>
      </c>
      <c r="E2220">
        <v>451.2</v>
      </c>
      <c r="F2220">
        <v>1045.9000000000001</v>
      </c>
      <c r="I2220" s="1">
        <v>43853</v>
      </c>
      <c r="J2220" t="s">
        <v>6</v>
      </c>
      <c r="K2220">
        <v>107</v>
      </c>
      <c r="L2220">
        <v>28.6</v>
      </c>
      <c r="M2220">
        <v>51.2</v>
      </c>
      <c r="N2220">
        <v>79.8</v>
      </c>
      <c r="Q2220" s="1">
        <v>43853</v>
      </c>
      <c r="R2220" t="s">
        <v>7</v>
      </c>
      <c r="S2220">
        <v>151</v>
      </c>
      <c r="T2220">
        <v>5.8</v>
      </c>
      <c r="U2220">
        <v>3.4</v>
      </c>
      <c r="V2220">
        <v>9.1999999999999993</v>
      </c>
      <c r="Y2220" s="1">
        <v>43853</v>
      </c>
      <c r="Z2220" t="s">
        <v>8</v>
      </c>
      <c r="AA2220">
        <v>157</v>
      </c>
      <c r="AB2220">
        <v>3.6</v>
      </c>
      <c r="AC2220">
        <v>1.3</v>
      </c>
      <c r="AD2220">
        <v>4.900000000000000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3</v>
      </c>
      <c r="BQ2220">
        <v>0.2</v>
      </c>
      <c r="BR2220">
        <v>1.5</v>
      </c>
      <c r="BU2220" s="1">
        <v>43853</v>
      </c>
      <c r="BV2220" t="s">
        <v>17</v>
      </c>
      <c r="BW2220">
        <v>176</v>
      </c>
      <c r="BX2220">
        <v>4</v>
      </c>
      <c r="BY2220">
        <v>0.5</v>
      </c>
      <c r="BZ2220">
        <v>4.5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75">
      <c r="A2221" s="1">
        <v>43854</v>
      </c>
      <c r="B2221" t="s">
        <v>6</v>
      </c>
      <c r="C2221">
        <v>101</v>
      </c>
      <c r="D2221">
        <v>595.20000000000005</v>
      </c>
      <c r="E2221">
        <v>450.7</v>
      </c>
      <c r="F2221">
        <v>1045.9000000000001</v>
      </c>
      <c r="I2221" s="1">
        <v>43854</v>
      </c>
      <c r="J2221" t="s">
        <v>6</v>
      </c>
      <c r="K2221">
        <v>107</v>
      </c>
      <c r="L2221">
        <v>28.6</v>
      </c>
      <c r="M2221">
        <v>51.2</v>
      </c>
      <c r="N2221">
        <v>79.8</v>
      </c>
      <c r="Q2221" s="1">
        <v>43854</v>
      </c>
      <c r="R2221" t="s">
        <v>7</v>
      </c>
      <c r="S2221">
        <v>151</v>
      </c>
      <c r="T2221">
        <v>5.8</v>
      </c>
      <c r="U2221">
        <v>3.4</v>
      </c>
      <c r="V2221">
        <v>9.1999999999999993</v>
      </c>
      <c r="Y2221" s="1">
        <v>43854</v>
      </c>
      <c r="Z2221" t="s">
        <v>8</v>
      </c>
      <c r="AA2221">
        <v>157</v>
      </c>
      <c r="AB2221">
        <v>3.6</v>
      </c>
      <c r="AC2221">
        <v>1.3</v>
      </c>
      <c r="AD2221">
        <v>4.900000000000000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3</v>
      </c>
      <c r="BQ2221">
        <v>0.2</v>
      </c>
      <c r="BR2221">
        <v>1.5</v>
      </c>
      <c r="BU2221" s="1">
        <v>43854</v>
      </c>
      <c r="BV2221" t="s">
        <v>17</v>
      </c>
      <c r="BW2221">
        <v>176</v>
      </c>
      <c r="BX2221">
        <v>4</v>
      </c>
      <c r="BY2221">
        <v>0.5</v>
      </c>
      <c r="BZ2221">
        <v>4.5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75">
      <c r="A2222" s="1">
        <v>43855</v>
      </c>
      <c r="B2222" t="s">
        <v>6</v>
      </c>
      <c r="C2222">
        <v>101</v>
      </c>
      <c r="D2222">
        <v>595.20000000000005</v>
      </c>
      <c r="E2222">
        <v>450.7</v>
      </c>
      <c r="F2222">
        <v>1045.9000000000001</v>
      </c>
      <c r="I2222" s="1">
        <v>43855</v>
      </c>
      <c r="J2222" t="s">
        <v>6</v>
      </c>
      <c r="K2222">
        <v>107</v>
      </c>
      <c r="L2222">
        <v>28.6</v>
      </c>
      <c r="M2222">
        <v>51.2</v>
      </c>
      <c r="N2222">
        <v>79.8</v>
      </c>
      <c r="Q2222" s="1">
        <v>43855</v>
      </c>
      <c r="R2222" t="s">
        <v>7</v>
      </c>
      <c r="S2222">
        <v>151</v>
      </c>
      <c r="T2222">
        <v>5.8</v>
      </c>
      <c r="U2222">
        <v>3.4</v>
      </c>
      <c r="V2222">
        <v>9.1999999999999993</v>
      </c>
      <c r="Y2222" s="1">
        <v>43855</v>
      </c>
      <c r="Z2222" t="s">
        <v>8</v>
      </c>
      <c r="AA2222">
        <v>157</v>
      </c>
      <c r="AB2222">
        <v>3.6</v>
      </c>
      <c r="AC2222">
        <v>1.3</v>
      </c>
      <c r="AD2222">
        <v>4.900000000000000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3</v>
      </c>
      <c r="BQ2222">
        <v>0.2</v>
      </c>
      <c r="BR2222">
        <v>1.5</v>
      </c>
      <c r="BU2222" s="1">
        <v>43855</v>
      </c>
      <c r="BV2222" t="s">
        <v>17</v>
      </c>
      <c r="BW2222">
        <v>176</v>
      </c>
      <c r="BX2222">
        <v>4</v>
      </c>
      <c r="BY2222">
        <v>0.5</v>
      </c>
      <c r="BZ2222">
        <v>4.5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75">
      <c r="A2223" s="1">
        <v>43856</v>
      </c>
      <c r="B2223" t="s">
        <v>6</v>
      </c>
      <c r="C2223">
        <v>101</v>
      </c>
      <c r="D2223">
        <v>595.20000000000005</v>
      </c>
      <c r="E2223">
        <v>450.7</v>
      </c>
      <c r="F2223">
        <v>1045.9000000000001</v>
      </c>
      <c r="I2223" s="1">
        <v>43856</v>
      </c>
      <c r="J2223" t="s">
        <v>6</v>
      </c>
      <c r="K2223">
        <v>107</v>
      </c>
      <c r="L2223">
        <v>28.6</v>
      </c>
      <c r="M2223">
        <v>51.2</v>
      </c>
      <c r="N2223">
        <v>79.8</v>
      </c>
      <c r="Q2223" s="1">
        <v>43856</v>
      </c>
      <c r="R2223" t="s">
        <v>7</v>
      </c>
      <c r="S2223">
        <v>151</v>
      </c>
      <c r="T2223">
        <v>5.8</v>
      </c>
      <c r="U2223">
        <v>3.4</v>
      </c>
      <c r="V2223">
        <v>9.1999999999999993</v>
      </c>
      <c r="Y2223" s="1">
        <v>43856</v>
      </c>
      <c r="Z2223" t="s">
        <v>8</v>
      </c>
      <c r="AA2223">
        <v>157</v>
      </c>
      <c r="AB2223">
        <v>3.6</v>
      </c>
      <c r="AC2223">
        <v>1.3</v>
      </c>
      <c r="AD2223">
        <v>4.900000000000000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3</v>
      </c>
      <c r="BQ2223">
        <v>0.2</v>
      </c>
      <c r="BR2223">
        <v>1.5</v>
      </c>
      <c r="BU2223" s="1">
        <v>43856</v>
      </c>
      <c r="BV2223" t="s">
        <v>17</v>
      </c>
      <c r="BW2223">
        <v>176</v>
      </c>
      <c r="BX2223">
        <v>4</v>
      </c>
      <c r="BY2223">
        <v>0.5</v>
      </c>
      <c r="BZ2223">
        <v>4.5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75">
      <c r="A2224" s="1">
        <v>43857</v>
      </c>
      <c r="B2224" t="s">
        <v>6</v>
      </c>
      <c r="C2224">
        <v>101</v>
      </c>
      <c r="D2224">
        <v>596.20000000000005</v>
      </c>
      <c r="E2224">
        <v>449.7</v>
      </c>
      <c r="F2224">
        <v>1045.9000000000001</v>
      </c>
      <c r="I2224" s="1">
        <v>43857</v>
      </c>
      <c r="J2224" t="s">
        <v>6</v>
      </c>
      <c r="K2224">
        <v>107</v>
      </c>
      <c r="L2224">
        <v>28.6</v>
      </c>
      <c r="M2224">
        <v>51.2</v>
      </c>
      <c r="N2224">
        <v>79.8</v>
      </c>
      <c r="Q2224" s="1">
        <v>43857</v>
      </c>
      <c r="R2224" t="s">
        <v>7</v>
      </c>
      <c r="S2224">
        <v>151</v>
      </c>
      <c r="T2224">
        <v>5.8</v>
      </c>
      <c r="U2224">
        <v>3.4</v>
      </c>
      <c r="V2224">
        <v>9.1999999999999993</v>
      </c>
      <c r="Y2224" s="1">
        <v>43857</v>
      </c>
      <c r="Z2224" t="s">
        <v>8</v>
      </c>
      <c r="AA2224">
        <v>157</v>
      </c>
      <c r="AB2224">
        <v>3.6</v>
      </c>
      <c r="AC2224">
        <v>1.3</v>
      </c>
      <c r="AD2224">
        <v>4.900000000000000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3</v>
      </c>
      <c r="BQ2224">
        <v>0.2</v>
      </c>
      <c r="BR2224">
        <v>1.5</v>
      </c>
      <c r="BU2224" s="1">
        <v>43857</v>
      </c>
      <c r="BV2224" t="s">
        <v>17</v>
      </c>
      <c r="BW2224">
        <v>176</v>
      </c>
      <c r="BX2224">
        <v>4</v>
      </c>
      <c r="BY2224">
        <v>0.5</v>
      </c>
      <c r="BZ2224">
        <v>4.5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75">
      <c r="A2225" s="1">
        <v>43858</v>
      </c>
      <c r="B2225" t="s">
        <v>6</v>
      </c>
      <c r="C2225">
        <v>101</v>
      </c>
      <c r="D2225">
        <v>596.1</v>
      </c>
      <c r="E2225">
        <v>449.8</v>
      </c>
      <c r="F2225">
        <v>1045.9000000000001</v>
      </c>
      <c r="I2225" s="1">
        <v>43858</v>
      </c>
      <c r="J2225" t="s">
        <v>6</v>
      </c>
      <c r="K2225">
        <v>107</v>
      </c>
      <c r="L2225">
        <v>28.6</v>
      </c>
      <c r="M2225">
        <v>51.2</v>
      </c>
      <c r="N2225">
        <v>79.8</v>
      </c>
      <c r="Q2225" s="1">
        <v>43858</v>
      </c>
      <c r="R2225" t="s">
        <v>7</v>
      </c>
      <c r="S2225">
        <v>151</v>
      </c>
      <c r="T2225">
        <v>7.7</v>
      </c>
      <c r="U2225">
        <v>1.5</v>
      </c>
      <c r="V2225">
        <v>9.1999999999999993</v>
      </c>
      <c r="Y2225" s="1">
        <v>43858</v>
      </c>
      <c r="Z2225" t="s">
        <v>8</v>
      </c>
      <c r="AA2225">
        <v>157</v>
      </c>
      <c r="AB2225">
        <v>3.6</v>
      </c>
      <c r="AC2225">
        <v>1.3</v>
      </c>
      <c r="AD2225">
        <v>4.900000000000000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3</v>
      </c>
      <c r="BQ2225">
        <v>0.2</v>
      </c>
      <c r="BR2225">
        <v>1.5</v>
      </c>
      <c r="BU2225" s="1">
        <v>43858</v>
      </c>
      <c r="BV2225" t="s">
        <v>17</v>
      </c>
      <c r="BW2225">
        <v>176</v>
      </c>
      <c r="BX2225">
        <v>4</v>
      </c>
      <c r="BY2225">
        <v>0.5</v>
      </c>
      <c r="BZ2225">
        <v>4.5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75">
      <c r="A2226" s="1">
        <v>43859</v>
      </c>
      <c r="B2226" t="s">
        <v>6</v>
      </c>
      <c r="C2226">
        <v>101</v>
      </c>
      <c r="D2226">
        <v>596.29999999999995</v>
      </c>
      <c r="E2226">
        <v>449.7</v>
      </c>
      <c r="F2226">
        <v>1046</v>
      </c>
      <c r="I2226" s="1">
        <v>43859</v>
      </c>
      <c r="J2226" t="s">
        <v>6</v>
      </c>
      <c r="K2226">
        <v>107</v>
      </c>
      <c r="L2226">
        <v>28.6</v>
      </c>
      <c r="M2226">
        <v>51.2</v>
      </c>
      <c r="N2226">
        <v>79.8</v>
      </c>
      <c r="Q2226" s="1">
        <v>43859</v>
      </c>
      <c r="R2226" t="s">
        <v>7</v>
      </c>
      <c r="S2226">
        <v>151</v>
      </c>
      <c r="T2226">
        <v>7.7</v>
      </c>
      <c r="U2226">
        <v>1.5</v>
      </c>
      <c r="V2226">
        <v>9.1999999999999993</v>
      </c>
      <c r="Y2226" s="1">
        <v>43859</v>
      </c>
      <c r="Z2226" t="s">
        <v>8</v>
      </c>
      <c r="AA2226">
        <v>157</v>
      </c>
      <c r="AB2226">
        <v>3.6</v>
      </c>
      <c r="AC2226">
        <v>1.3</v>
      </c>
      <c r="AD2226">
        <v>4.900000000000000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3</v>
      </c>
      <c r="BQ2226">
        <v>0.2</v>
      </c>
      <c r="BR2226">
        <v>1.5</v>
      </c>
      <c r="BU2226" s="1">
        <v>43859</v>
      </c>
      <c r="BV2226" t="s">
        <v>17</v>
      </c>
      <c r="BW2226">
        <v>176</v>
      </c>
      <c r="BX2226">
        <v>4</v>
      </c>
      <c r="BY2226">
        <v>0.5</v>
      </c>
      <c r="BZ2226">
        <v>4.5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75">
      <c r="A2227" s="1">
        <v>43860</v>
      </c>
      <c r="B2227" t="s">
        <v>6</v>
      </c>
      <c r="C2227">
        <v>101</v>
      </c>
      <c r="D2227">
        <v>596.6</v>
      </c>
      <c r="E2227">
        <v>449.4</v>
      </c>
      <c r="F2227">
        <v>1046</v>
      </c>
      <c r="I2227" s="1">
        <v>43860</v>
      </c>
      <c r="J2227" t="s">
        <v>6</v>
      </c>
      <c r="K2227">
        <v>107</v>
      </c>
      <c r="L2227">
        <v>28.6</v>
      </c>
      <c r="M2227">
        <v>51.2</v>
      </c>
      <c r="N2227">
        <v>79.8</v>
      </c>
      <c r="Q2227" s="1">
        <v>43860</v>
      </c>
      <c r="R2227" t="s">
        <v>7</v>
      </c>
      <c r="S2227">
        <v>151</v>
      </c>
      <c r="T2227">
        <v>7.7</v>
      </c>
      <c r="U2227">
        <v>1.5</v>
      </c>
      <c r="V2227">
        <v>9.1999999999999993</v>
      </c>
      <c r="Y2227" s="1">
        <v>43860</v>
      </c>
      <c r="Z2227" t="s">
        <v>8</v>
      </c>
      <c r="AA2227">
        <v>157</v>
      </c>
      <c r="AB2227">
        <v>3.6</v>
      </c>
      <c r="AC2227">
        <v>1.3</v>
      </c>
      <c r="AD2227">
        <v>4.900000000000000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3</v>
      </c>
      <c r="BQ2227">
        <v>0.2</v>
      </c>
      <c r="BR2227">
        <v>1.5</v>
      </c>
      <c r="BU2227" s="1">
        <v>43860</v>
      </c>
      <c r="BV2227" t="s">
        <v>17</v>
      </c>
      <c r="BW2227">
        <v>176</v>
      </c>
      <c r="BX2227">
        <v>4</v>
      </c>
      <c r="BY2227">
        <v>0.5</v>
      </c>
      <c r="BZ2227">
        <v>4.5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75">
      <c r="A2228" s="1">
        <v>43861</v>
      </c>
      <c r="B2228" t="s">
        <v>6</v>
      </c>
      <c r="C2228">
        <v>101</v>
      </c>
      <c r="D2228">
        <v>596.70000000000005</v>
      </c>
      <c r="E2228">
        <v>449.4</v>
      </c>
      <c r="F2228">
        <v>1046.0999999999999</v>
      </c>
      <c r="I2228" s="1">
        <v>43861</v>
      </c>
      <c r="J2228" t="s">
        <v>6</v>
      </c>
      <c r="K2228">
        <v>107</v>
      </c>
      <c r="L2228">
        <v>28.6</v>
      </c>
      <c r="M2228">
        <v>51.2</v>
      </c>
      <c r="N2228">
        <v>79.8</v>
      </c>
      <c r="Q2228" s="1">
        <v>43861</v>
      </c>
      <c r="R2228" t="s">
        <v>7</v>
      </c>
      <c r="S2228">
        <v>151</v>
      </c>
      <c r="T2228">
        <v>7.7</v>
      </c>
      <c r="U2228">
        <v>1.5</v>
      </c>
      <c r="V2228">
        <v>9.1999999999999993</v>
      </c>
      <c r="Y2228" s="1">
        <v>43861</v>
      </c>
      <c r="Z2228" t="s">
        <v>8</v>
      </c>
      <c r="AA2228">
        <v>157</v>
      </c>
      <c r="AB2228">
        <v>3.6</v>
      </c>
      <c r="AC2228">
        <v>1.3</v>
      </c>
      <c r="AD2228">
        <v>4.900000000000000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3</v>
      </c>
      <c r="BQ2228">
        <v>0.2</v>
      </c>
      <c r="BR2228">
        <v>1.5</v>
      </c>
      <c r="BU2228" s="1">
        <v>43861</v>
      </c>
      <c r="BV2228" t="s">
        <v>17</v>
      </c>
      <c r="BW2228">
        <v>176</v>
      </c>
      <c r="BX2228">
        <v>4</v>
      </c>
      <c r="BY2228">
        <v>0.5</v>
      </c>
      <c r="BZ2228">
        <v>4.5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75">
      <c r="A2229" s="1">
        <v>43862</v>
      </c>
      <c r="B2229" t="s">
        <v>6</v>
      </c>
      <c r="C2229">
        <v>101</v>
      </c>
      <c r="D2229">
        <v>596.6</v>
      </c>
      <c r="E2229">
        <v>449.5</v>
      </c>
      <c r="F2229">
        <v>1046.0999999999999</v>
      </c>
      <c r="I2229" s="1">
        <v>43862</v>
      </c>
      <c r="J2229" t="s">
        <v>6</v>
      </c>
      <c r="K2229">
        <v>107</v>
      </c>
      <c r="L2229">
        <v>28.6</v>
      </c>
      <c r="M2229">
        <v>51.2</v>
      </c>
      <c r="N2229">
        <v>79.8</v>
      </c>
      <c r="Q2229" s="1">
        <v>43862</v>
      </c>
      <c r="R2229" t="s">
        <v>7</v>
      </c>
      <c r="S2229">
        <v>151</v>
      </c>
      <c r="T2229">
        <v>7.7</v>
      </c>
      <c r="U2229">
        <v>1.5</v>
      </c>
      <c r="V2229">
        <v>9.1999999999999993</v>
      </c>
      <c r="Y2229" s="1">
        <v>43862</v>
      </c>
      <c r="Z2229" t="s">
        <v>8</v>
      </c>
      <c r="AA2229">
        <v>157</v>
      </c>
      <c r="AB2229">
        <v>3.6</v>
      </c>
      <c r="AC2229">
        <v>1.3</v>
      </c>
      <c r="AD2229">
        <v>4.900000000000000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3</v>
      </c>
      <c r="BQ2229">
        <v>0.2</v>
      </c>
      <c r="BR2229">
        <v>1.5</v>
      </c>
      <c r="BU2229" s="1">
        <v>43862</v>
      </c>
      <c r="BV2229" t="s">
        <v>17</v>
      </c>
      <c r="BW2229">
        <v>176</v>
      </c>
      <c r="BX2229">
        <v>4</v>
      </c>
      <c r="BY2229">
        <v>0.5</v>
      </c>
      <c r="BZ2229">
        <v>4.5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75">
      <c r="A2230" s="1">
        <v>43863</v>
      </c>
      <c r="B2230" t="s">
        <v>6</v>
      </c>
      <c r="C2230">
        <v>101</v>
      </c>
      <c r="D2230">
        <v>596.6</v>
      </c>
      <c r="E2230">
        <v>449.5</v>
      </c>
      <c r="F2230">
        <v>1046.0999999999999</v>
      </c>
      <c r="I2230" s="1">
        <v>43863</v>
      </c>
      <c r="J2230" t="s">
        <v>6</v>
      </c>
      <c r="K2230">
        <v>107</v>
      </c>
      <c r="L2230">
        <v>28.6</v>
      </c>
      <c r="M2230">
        <v>51.2</v>
      </c>
      <c r="N2230">
        <v>79.8</v>
      </c>
      <c r="Q2230" s="1">
        <v>43863</v>
      </c>
      <c r="R2230" t="s">
        <v>7</v>
      </c>
      <c r="S2230">
        <v>151</v>
      </c>
      <c r="T2230">
        <v>7.7</v>
      </c>
      <c r="U2230">
        <v>1.5</v>
      </c>
      <c r="V2230">
        <v>9.1999999999999993</v>
      </c>
      <c r="Y2230" s="1">
        <v>43863</v>
      </c>
      <c r="Z2230" t="s">
        <v>8</v>
      </c>
      <c r="AA2230">
        <v>157</v>
      </c>
      <c r="AB2230">
        <v>3.6</v>
      </c>
      <c r="AC2230">
        <v>1.3</v>
      </c>
      <c r="AD2230">
        <v>4.900000000000000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3</v>
      </c>
      <c r="BQ2230">
        <v>0.2</v>
      </c>
      <c r="BR2230">
        <v>1.5</v>
      </c>
      <c r="BU2230" s="1">
        <v>43863</v>
      </c>
      <c r="BV2230" t="s">
        <v>17</v>
      </c>
      <c r="BW2230">
        <v>176</v>
      </c>
      <c r="BX2230">
        <v>4</v>
      </c>
      <c r="BY2230">
        <v>0.5</v>
      </c>
      <c r="BZ2230">
        <v>4.5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75">
      <c r="A2231" s="1">
        <v>43864</v>
      </c>
      <c r="B2231" t="s">
        <v>6</v>
      </c>
      <c r="C2231">
        <v>101</v>
      </c>
      <c r="D2231">
        <v>596.70000000000005</v>
      </c>
      <c r="E2231">
        <v>449.4</v>
      </c>
      <c r="F2231">
        <v>1046.0999999999999</v>
      </c>
      <c r="I2231" s="1">
        <v>43864</v>
      </c>
      <c r="J2231" t="s">
        <v>6</v>
      </c>
      <c r="K2231">
        <v>107</v>
      </c>
      <c r="L2231">
        <v>28.7</v>
      </c>
      <c r="M2231">
        <v>51.2</v>
      </c>
      <c r="N2231">
        <v>79.900000000000006</v>
      </c>
      <c r="Q2231" s="1">
        <v>43864</v>
      </c>
      <c r="R2231" t="s">
        <v>7</v>
      </c>
      <c r="S2231">
        <v>151</v>
      </c>
      <c r="T2231">
        <v>7.7</v>
      </c>
      <c r="U2231">
        <v>1.5</v>
      </c>
      <c r="V2231">
        <v>9.1999999999999993</v>
      </c>
      <c r="Y2231" s="1">
        <v>43864</v>
      </c>
      <c r="Z2231" t="s">
        <v>8</v>
      </c>
      <c r="AA2231">
        <v>157</v>
      </c>
      <c r="AB2231">
        <v>3.6</v>
      </c>
      <c r="AC2231">
        <v>1.3</v>
      </c>
      <c r="AD2231">
        <v>4.900000000000000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3</v>
      </c>
      <c r="BQ2231">
        <v>0.2</v>
      </c>
      <c r="BR2231">
        <v>1.5</v>
      </c>
      <c r="BU2231" s="1">
        <v>43864</v>
      </c>
      <c r="BV2231" t="s">
        <v>17</v>
      </c>
      <c r="BW2231">
        <v>176</v>
      </c>
      <c r="BX2231">
        <v>4</v>
      </c>
      <c r="BY2231">
        <v>0.5</v>
      </c>
      <c r="BZ2231">
        <v>4.5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75">
      <c r="A2232" s="1">
        <v>43865</v>
      </c>
      <c r="B2232" t="s">
        <v>6</v>
      </c>
      <c r="C2232">
        <v>101</v>
      </c>
      <c r="D2232">
        <v>596.9</v>
      </c>
      <c r="E2232">
        <v>449.2</v>
      </c>
      <c r="F2232">
        <v>1046.0999999999999</v>
      </c>
      <c r="I2232" s="1">
        <v>43865</v>
      </c>
      <c r="J2232" t="s">
        <v>6</v>
      </c>
      <c r="K2232">
        <v>107</v>
      </c>
      <c r="L2232">
        <v>28.7</v>
      </c>
      <c r="M2232">
        <v>51.1</v>
      </c>
      <c r="N2232">
        <v>79.8</v>
      </c>
      <c r="Q2232" s="1">
        <v>43865</v>
      </c>
      <c r="R2232" t="s">
        <v>7</v>
      </c>
      <c r="S2232">
        <v>151</v>
      </c>
      <c r="T2232">
        <v>7.7</v>
      </c>
      <c r="U2232">
        <v>1.5</v>
      </c>
      <c r="V2232">
        <v>9.1999999999999993</v>
      </c>
      <c r="Y2232" s="1">
        <v>43865</v>
      </c>
      <c r="Z2232" t="s">
        <v>8</v>
      </c>
      <c r="AA2232">
        <v>157</v>
      </c>
      <c r="AB2232">
        <v>3.6</v>
      </c>
      <c r="AC2232">
        <v>1.3</v>
      </c>
      <c r="AD2232">
        <v>4.900000000000000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3</v>
      </c>
      <c r="BQ2232">
        <v>0.2</v>
      </c>
      <c r="BR2232">
        <v>1.5</v>
      </c>
      <c r="BU2232" s="1">
        <v>43865</v>
      </c>
      <c r="BV2232" t="s">
        <v>17</v>
      </c>
      <c r="BW2232">
        <v>176</v>
      </c>
      <c r="BX2232">
        <v>4</v>
      </c>
      <c r="BY2232">
        <v>0.5</v>
      </c>
      <c r="BZ2232">
        <v>4.5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75">
      <c r="A2233" s="1">
        <v>43866</v>
      </c>
      <c r="B2233" t="s">
        <v>6</v>
      </c>
      <c r="C2233">
        <v>101</v>
      </c>
      <c r="D2233">
        <v>596.29999999999995</v>
      </c>
      <c r="E2233">
        <v>449.7</v>
      </c>
      <c r="F2233">
        <v>1046</v>
      </c>
      <c r="I2233" s="1">
        <v>43866</v>
      </c>
      <c r="J2233" t="s">
        <v>6</v>
      </c>
      <c r="K2233">
        <v>107</v>
      </c>
      <c r="L2233">
        <v>28.6</v>
      </c>
      <c r="M2233">
        <v>51.1</v>
      </c>
      <c r="N2233">
        <v>79.7</v>
      </c>
      <c r="Q2233" s="1">
        <v>43866</v>
      </c>
      <c r="R2233" t="s">
        <v>7</v>
      </c>
      <c r="S2233">
        <v>151</v>
      </c>
      <c r="T2233">
        <v>7.7</v>
      </c>
      <c r="U2233">
        <v>1.5</v>
      </c>
      <c r="V2233">
        <v>9.1999999999999993</v>
      </c>
      <c r="Y2233" s="1">
        <v>43866</v>
      </c>
      <c r="Z2233" t="s">
        <v>8</v>
      </c>
      <c r="AA2233">
        <v>157</v>
      </c>
      <c r="AB2233">
        <v>3.6</v>
      </c>
      <c r="AC2233">
        <v>1.3</v>
      </c>
      <c r="AD2233">
        <v>4.900000000000000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3</v>
      </c>
      <c r="BQ2233">
        <v>0.2</v>
      </c>
      <c r="BR2233">
        <v>1.5</v>
      </c>
      <c r="BU2233" s="1">
        <v>43866</v>
      </c>
      <c r="BV2233" t="s">
        <v>17</v>
      </c>
      <c r="BW2233">
        <v>176</v>
      </c>
      <c r="BX2233">
        <v>4</v>
      </c>
      <c r="BY2233">
        <v>0.5</v>
      </c>
      <c r="BZ2233">
        <v>4.5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75">
      <c r="A2234" s="1">
        <v>43867</v>
      </c>
      <c r="B2234" t="s">
        <v>6</v>
      </c>
      <c r="C2234">
        <v>101</v>
      </c>
      <c r="D2234">
        <v>596.1</v>
      </c>
      <c r="E2234">
        <v>449.8</v>
      </c>
      <c r="F2234">
        <v>1045.9000000000001</v>
      </c>
      <c r="I2234" s="1">
        <v>43867</v>
      </c>
      <c r="J2234" t="s">
        <v>6</v>
      </c>
      <c r="K2234">
        <v>107</v>
      </c>
      <c r="L2234">
        <v>28.6</v>
      </c>
      <c r="M2234">
        <v>51.1</v>
      </c>
      <c r="N2234">
        <v>79.7</v>
      </c>
      <c r="Q2234" s="1">
        <v>43867</v>
      </c>
      <c r="R2234" t="s">
        <v>7</v>
      </c>
      <c r="S2234">
        <v>151</v>
      </c>
      <c r="T2234">
        <v>7.7</v>
      </c>
      <c r="U2234">
        <v>1.5</v>
      </c>
      <c r="V2234">
        <v>9.1999999999999993</v>
      </c>
      <c r="Y2234" s="1">
        <v>43867</v>
      </c>
      <c r="Z2234" t="s">
        <v>8</v>
      </c>
      <c r="AA2234">
        <v>157</v>
      </c>
      <c r="AB2234">
        <v>3.6</v>
      </c>
      <c r="AC2234">
        <v>1.3</v>
      </c>
      <c r="AD2234">
        <v>4.900000000000000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3</v>
      </c>
      <c r="BQ2234">
        <v>0.2</v>
      </c>
      <c r="BR2234">
        <v>1.5</v>
      </c>
      <c r="BU2234" s="1">
        <v>43867</v>
      </c>
      <c r="BV2234" t="s">
        <v>17</v>
      </c>
      <c r="BW2234">
        <v>176</v>
      </c>
      <c r="BX2234">
        <v>4</v>
      </c>
      <c r="BY2234">
        <v>0.5</v>
      </c>
      <c r="BZ2234">
        <v>4.5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75">
      <c r="A2235" s="1">
        <v>43868</v>
      </c>
      <c r="B2235" t="s">
        <v>6</v>
      </c>
      <c r="C2235">
        <v>101</v>
      </c>
      <c r="D2235">
        <v>596.1</v>
      </c>
      <c r="E2235">
        <v>449.7</v>
      </c>
      <c r="F2235">
        <v>1045.8</v>
      </c>
      <c r="I2235" s="1">
        <v>43868</v>
      </c>
      <c r="J2235" t="s">
        <v>6</v>
      </c>
      <c r="K2235">
        <v>107</v>
      </c>
      <c r="L2235">
        <v>28.6</v>
      </c>
      <c r="M2235">
        <v>51.1</v>
      </c>
      <c r="N2235">
        <v>79.7</v>
      </c>
      <c r="Q2235" s="1">
        <v>43868</v>
      </c>
      <c r="R2235" t="s">
        <v>7</v>
      </c>
      <c r="S2235">
        <v>151</v>
      </c>
      <c r="T2235">
        <v>7.7</v>
      </c>
      <c r="U2235">
        <v>1.5</v>
      </c>
      <c r="V2235">
        <v>9.1999999999999993</v>
      </c>
      <c r="Y2235" s="1">
        <v>43868</v>
      </c>
      <c r="Z2235" t="s">
        <v>8</v>
      </c>
      <c r="AA2235">
        <v>157</v>
      </c>
      <c r="AB2235">
        <v>3.6</v>
      </c>
      <c r="AC2235">
        <v>1.3</v>
      </c>
      <c r="AD2235">
        <v>4.900000000000000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3</v>
      </c>
      <c r="BQ2235">
        <v>0.2</v>
      </c>
      <c r="BR2235">
        <v>1.5</v>
      </c>
      <c r="BU2235" s="1">
        <v>43868</v>
      </c>
      <c r="BV2235" t="s">
        <v>17</v>
      </c>
      <c r="BW2235">
        <v>176</v>
      </c>
      <c r="BX2235">
        <v>4</v>
      </c>
      <c r="BY2235">
        <v>0.5</v>
      </c>
      <c r="BZ2235">
        <v>4.5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75">
      <c r="A2236" s="1">
        <v>43869</v>
      </c>
      <c r="B2236" t="s">
        <v>6</v>
      </c>
      <c r="C2236">
        <v>101</v>
      </c>
      <c r="D2236">
        <v>596</v>
      </c>
      <c r="E2236">
        <v>449.5</v>
      </c>
      <c r="F2236">
        <v>1045.5</v>
      </c>
      <c r="I2236" s="1">
        <v>43869</v>
      </c>
      <c r="J2236" t="s">
        <v>6</v>
      </c>
      <c r="K2236">
        <v>107</v>
      </c>
      <c r="L2236">
        <v>28.6</v>
      </c>
      <c r="M2236">
        <v>51.1</v>
      </c>
      <c r="N2236">
        <v>79.7</v>
      </c>
      <c r="Q2236" s="1">
        <v>43869</v>
      </c>
      <c r="R2236" t="s">
        <v>7</v>
      </c>
      <c r="S2236">
        <v>151</v>
      </c>
      <c r="T2236">
        <v>7.7</v>
      </c>
      <c r="U2236">
        <v>1.5</v>
      </c>
      <c r="V2236">
        <v>9.1999999999999993</v>
      </c>
      <c r="Y2236" s="1">
        <v>43869</v>
      </c>
      <c r="Z2236" t="s">
        <v>8</v>
      </c>
      <c r="AA2236">
        <v>157</v>
      </c>
      <c r="AB2236">
        <v>3.6</v>
      </c>
      <c r="AC2236">
        <v>1.3</v>
      </c>
      <c r="AD2236">
        <v>4.900000000000000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3</v>
      </c>
      <c r="BQ2236">
        <v>0.2</v>
      </c>
      <c r="BR2236">
        <v>1.5</v>
      </c>
      <c r="BU2236" s="1">
        <v>43869</v>
      </c>
      <c r="BV2236" t="s">
        <v>17</v>
      </c>
      <c r="BW2236">
        <v>176</v>
      </c>
      <c r="BX2236">
        <v>4</v>
      </c>
      <c r="BY2236">
        <v>0.5</v>
      </c>
      <c r="BZ2236">
        <v>4.5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75">
      <c r="A2237" s="1">
        <v>43870</v>
      </c>
      <c r="B2237" t="s">
        <v>6</v>
      </c>
      <c r="C2237">
        <v>101</v>
      </c>
      <c r="D2237">
        <v>596</v>
      </c>
      <c r="E2237">
        <v>449.5</v>
      </c>
      <c r="F2237">
        <v>1045.5</v>
      </c>
      <c r="I2237" s="1">
        <v>43870</v>
      </c>
      <c r="J2237" t="s">
        <v>6</v>
      </c>
      <c r="K2237">
        <v>107</v>
      </c>
      <c r="L2237">
        <v>28.6</v>
      </c>
      <c r="M2237">
        <v>51.1</v>
      </c>
      <c r="N2237">
        <v>79.7</v>
      </c>
      <c r="Q2237" s="1">
        <v>43870</v>
      </c>
      <c r="R2237" t="s">
        <v>7</v>
      </c>
      <c r="S2237">
        <v>151</v>
      </c>
      <c r="T2237">
        <v>7.7</v>
      </c>
      <c r="U2237">
        <v>1.5</v>
      </c>
      <c r="V2237">
        <v>9.1999999999999993</v>
      </c>
      <c r="Y2237" s="1">
        <v>43870</v>
      </c>
      <c r="Z2237" t="s">
        <v>8</v>
      </c>
      <c r="AA2237">
        <v>157</v>
      </c>
      <c r="AB2237">
        <v>3.6</v>
      </c>
      <c r="AC2237">
        <v>1.3</v>
      </c>
      <c r="AD2237">
        <v>4.900000000000000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3</v>
      </c>
      <c r="BQ2237">
        <v>0.2</v>
      </c>
      <c r="BR2237">
        <v>1.5</v>
      </c>
      <c r="BU2237" s="1">
        <v>43870</v>
      </c>
      <c r="BV2237" t="s">
        <v>17</v>
      </c>
      <c r="BW2237">
        <v>176</v>
      </c>
      <c r="BX2237">
        <v>4</v>
      </c>
      <c r="BY2237">
        <v>0.5</v>
      </c>
      <c r="BZ2237">
        <v>4.5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75">
      <c r="A2238" s="1">
        <v>43871</v>
      </c>
      <c r="B2238" t="s">
        <v>6</v>
      </c>
      <c r="C2238">
        <v>101</v>
      </c>
      <c r="D2238">
        <v>596.20000000000005</v>
      </c>
      <c r="E2238">
        <v>449.4</v>
      </c>
      <c r="F2238">
        <v>1045.5999999999999</v>
      </c>
      <c r="I2238" s="1">
        <v>43871</v>
      </c>
      <c r="J2238" t="s">
        <v>6</v>
      </c>
      <c r="K2238">
        <v>107</v>
      </c>
      <c r="L2238">
        <v>28.6</v>
      </c>
      <c r="M2238">
        <v>51.2</v>
      </c>
      <c r="N2238">
        <v>79.8</v>
      </c>
      <c r="Q2238" s="1">
        <v>43871</v>
      </c>
      <c r="R2238" t="s">
        <v>7</v>
      </c>
      <c r="S2238">
        <v>151</v>
      </c>
      <c r="T2238">
        <v>7.7</v>
      </c>
      <c r="U2238">
        <v>1.5</v>
      </c>
      <c r="V2238">
        <v>9.1999999999999993</v>
      </c>
      <c r="Y2238" s="1">
        <v>43871</v>
      </c>
      <c r="Z2238" t="s">
        <v>8</v>
      </c>
      <c r="AA2238">
        <v>157</v>
      </c>
      <c r="AB2238">
        <v>3.6</v>
      </c>
      <c r="AC2238">
        <v>1.3</v>
      </c>
      <c r="AD2238">
        <v>4.900000000000000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3</v>
      </c>
      <c r="BQ2238">
        <v>0.2</v>
      </c>
      <c r="BR2238">
        <v>1.5</v>
      </c>
      <c r="BU2238" s="1">
        <v>43871</v>
      </c>
      <c r="BV2238" t="s">
        <v>17</v>
      </c>
      <c r="BW2238">
        <v>176</v>
      </c>
      <c r="BX2238">
        <v>4</v>
      </c>
      <c r="BY2238">
        <v>0.5</v>
      </c>
      <c r="BZ2238">
        <v>4.5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75">
      <c r="A2239" s="1">
        <v>43872</v>
      </c>
      <c r="B2239" t="s">
        <v>6</v>
      </c>
      <c r="C2239">
        <v>101</v>
      </c>
      <c r="D2239">
        <v>596</v>
      </c>
      <c r="E2239">
        <v>449.5</v>
      </c>
      <c r="F2239">
        <v>1045.5</v>
      </c>
      <c r="I2239" s="1">
        <v>43872</v>
      </c>
      <c r="J2239" t="s">
        <v>6</v>
      </c>
      <c r="K2239">
        <v>107</v>
      </c>
      <c r="L2239">
        <v>28.6</v>
      </c>
      <c r="M2239">
        <v>51.2</v>
      </c>
      <c r="N2239">
        <v>79.8</v>
      </c>
      <c r="Q2239" s="1">
        <v>43872</v>
      </c>
      <c r="R2239" t="s">
        <v>7</v>
      </c>
      <c r="S2239">
        <v>151</v>
      </c>
      <c r="T2239">
        <v>7.7</v>
      </c>
      <c r="U2239">
        <v>1.5</v>
      </c>
      <c r="V2239">
        <v>9.1999999999999993</v>
      </c>
      <c r="Y2239" s="1">
        <v>43872</v>
      </c>
      <c r="Z2239" t="s">
        <v>8</v>
      </c>
      <c r="AA2239">
        <v>157</v>
      </c>
      <c r="AB2239">
        <v>3.6</v>
      </c>
      <c r="AC2239">
        <v>1.3</v>
      </c>
      <c r="AD2239">
        <v>4.900000000000000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3</v>
      </c>
      <c r="BQ2239">
        <v>0.2</v>
      </c>
      <c r="BR2239">
        <v>1.5</v>
      </c>
      <c r="BU2239" s="1">
        <v>43872</v>
      </c>
      <c r="BV2239" t="s">
        <v>17</v>
      </c>
      <c r="BW2239">
        <v>176</v>
      </c>
      <c r="BX2239">
        <v>4</v>
      </c>
      <c r="BY2239">
        <v>0.5</v>
      </c>
      <c r="BZ2239">
        <v>4.5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75">
      <c r="A2240" s="1">
        <v>43873</v>
      </c>
      <c r="B2240" t="s">
        <v>6</v>
      </c>
      <c r="C2240">
        <v>101</v>
      </c>
      <c r="D2240">
        <v>595.9</v>
      </c>
      <c r="E2240">
        <v>449.7</v>
      </c>
      <c r="F2240">
        <v>1045.5999999999999</v>
      </c>
      <c r="I2240" s="1">
        <v>43873</v>
      </c>
      <c r="J2240" t="s">
        <v>6</v>
      </c>
      <c r="K2240">
        <v>107</v>
      </c>
      <c r="L2240">
        <v>28.6</v>
      </c>
      <c r="M2240">
        <v>51.1</v>
      </c>
      <c r="N2240">
        <v>79.7</v>
      </c>
      <c r="Q2240" s="1">
        <v>43873</v>
      </c>
      <c r="R2240" t="s">
        <v>7</v>
      </c>
      <c r="S2240">
        <v>151</v>
      </c>
      <c r="T2240">
        <v>7.7</v>
      </c>
      <c r="U2240">
        <v>1.5</v>
      </c>
      <c r="V2240">
        <v>9.1999999999999993</v>
      </c>
      <c r="Y2240" s="1">
        <v>43873</v>
      </c>
      <c r="Z2240" t="s">
        <v>8</v>
      </c>
      <c r="AA2240">
        <v>157</v>
      </c>
      <c r="AB2240">
        <v>3.6</v>
      </c>
      <c r="AC2240">
        <v>1.3</v>
      </c>
      <c r="AD2240">
        <v>4.900000000000000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3</v>
      </c>
      <c r="BQ2240">
        <v>0.2</v>
      </c>
      <c r="BR2240">
        <v>1.5</v>
      </c>
      <c r="BU2240" s="1">
        <v>43873</v>
      </c>
      <c r="BV2240" t="s">
        <v>17</v>
      </c>
      <c r="BW2240">
        <v>176</v>
      </c>
      <c r="BX2240">
        <v>4</v>
      </c>
      <c r="BY2240">
        <v>0.5</v>
      </c>
      <c r="BZ2240">
        <v>4.5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75">
      <c r="A2241" s="1">
        <v>43874</v>
      </c>
      <c r="B2241" t="s">
        <v>6</v>
      </c>
      <c r="C2241">
        <v>101</v>
      </c>
      <c r="D2241">
        <v>595.9</v>
      </c>
      <c r="E2241">
        <v>449.6</v>
      </c>
      <c r="F2241">
        <v>1045.5</v>
      </c>
      <c r="I2241" s="1">
        <v>43874</v>
      </c>
      <c r="J2241" t="s">
        <v>6</v>
      </c>
      <c r="K2241">
        <v>107</v>
      </c>
      <c r="L2241">
        <v>28.6</v>
      </c>
      <c r="M2241">
        <v>51.1</v>
      </c>
      <c r="N2241">
        <v>79.7</v>
      </c>
      <c r="Q2241" s="1">
        <v>43874</v>
      </c>
      <c r="R2241" t="s">
        <v>7</v>
      </c>
      <c r="S2241">
        <v>151</v>
      </c>
      <c r="T2241">
        <v>7.7</v>
      </c>
      <c r="U2241">
        <v>1.5</v>
      </c>
      <c r="V2241">
        <v>9.1999999999999993</v>
      </c>
      <c r="Y2241" s="1">
        <v>43874</v>
      </c>
      <c r="Z2241" t="s">
        <v>8</v>
      </c>
      <c r="AA2241">
        <v>157</v>
      </c>
      <c r="AB2241">
        <v>3.6</v>
      </c>
      <c r="AC2241">
        <v>1.3</v>
      </c>
      <c r="AD2241">
        <v>4.900000000000000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3</v>
      </c>
      <c r="BQ2241">
        <v>0.2</v>
      </c>
      <c r="BR2241">
        <v>1.5</v>
      </c>
      <c r="BU2241" s="1">
        <v>43874</v>
      </c>
      <c r="BV2241" t="s">
        <v>17</v>
      </c>
      <c r="BW2241">
        <v>176</v>
      </c>
      <c r="BX2241">
        <v>4</v>
      </c>
      <c r="BY2241">
        <v>0.5</v>
      </c>
      <c r="BZ2241">
        <v>4.5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75">
      <c r="A2242" s="1">
        <v>43875</v>
      </c>
      <c r="B2242" t="s">
        <v>6</v>
      </c>
      <c r="C2242">
        <v>101</v>
      </c>
      <c r="D2242">
        <v>595.9</v>
      </c>
      <c r="E2242">
        <v>449.6</v>
      </c>
      <c r="F2242">
        <v>1045.5</v>
      </c>
      <c r="I2242" s="1">
        <v>43875</v>
      </c>
      <c r="J2242" t="s">
        <v>6</v>
      </c>
      <c r="K2242">
        <v>107</v>
      </c>
      <c r="L2242">
        <v>28.6</v>
      </c>
      <c r="M2242">
        <v>51.1</v>
      </c>
      <c r="N2242">
        <v>79.7</v>
      </c>
      <c r="Q2242" s="1">
        <v>43875</v>
      </c>
      <c r="R2242" t="s">
        <v>7</v>
      </c>
      <c r="S2242">
        <v>151</v>
      </c>
      <c r="T2242">
        <v>7.7</v>
      </c>
      <c r="U2242">
        <v>1.5</v>
      </c>
      <c r="V2242">
        <v>9.1999999999999993</v>
      </c>
      <c r="Y2242" s="1">
        <v>43875</v>
      </c>
      <c r="Z2242" t="s">
        <v>8</v>
      </c>
      <c r="AA2242">
        <v>157</v>
      </c>
      <c r="AB2242">
        <v>3.6</v>
      </c>
      <c r="AC2242">
        <v>1.3</v>
      </c>
      <c r="AD2242">
        <v>4.900000000000000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3</v>
      </c>
      <c r="BQ2242">
        <v>0.2</v>
      </c>
      <c r="BR2242">
        <v>1.5</v>
      </c>
      <c r="BU2242" s="1">
        <v>43875</v>
      </c>
      <c r="BV2242" t="s">
        <v>17</v>
      </c>
      <c r="BW2242">
        <v>176</v>
      </c>
      <c r="BX2242">
        <v>4</v>
      </c>
      <c r="BY2242">
        <v>0.5</v>
      </c>
      <c r="BZ2242">
        <v>4.5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75">
      <c r="A2243" s="1">
        <v>43876</v>
      </c>
      <c r="B2243" t="s">
        <v>6</v>
      </c>
      <c r="C2243">
        <v>101</v>
      </c>
      <c r="D2243">
        <v>595.79999999999995</v>
      </c>
      <c r="E2243">
        <v>449.9</v>
      </c>
      <c r="F2243">
        <v>1045.7</v>
      </c>
      <c r="I2243" s="1">
        <v>43876</v>
      </c>
      <c r="J2243" t="s">
        <v>6</v>
      </c>
      <c r="K2243">
        <v>107</v>
      </c>
      <c r="L2243">
        <v>28.6</v>
      </c>
      <c r="M2243">
        <v>51.1</v>
      </c>
      <c r="N2243">
        <v>79.7</v>
      </c>
      <c r="Q2243" s="1">
        <v>43876</v>
      </c>
      <c r="R2243" t="s">
        <v>7</v>
      </c>
      <c r="S2243">
        <v>151</v>
      </c>
      <c r="T2243">
        <v>7.7</v>
      </c>
      <c r="U2243">
        <v>1.5</v>
      </c>
      <c r="V2243">
        <v>9.1999999999999993</v>
      </c>
      <c r="Y2243" s="1">
        <v>43876</v>
      </c>
      <c r="Z2243" t="s">
        <v>8</v>
      </c>
      <c r="AA2243">
        <v>157</v>
      </c>
      <c r="AB2243">
        <v>3.6</v>
      </c>
      <c r="AC2243">
        <v>1.3</v>
      </c>
      <c r="AD2243">
        <v>4.900000000000000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3</v>
      </c>
      <c r="BQ2243">
        <v>0.2</v>
      </c>
      <c r="BR2243">
        <v>1.5</v>
      </c>
      <c r="BU2243" s="1">
        <v>43876</v>
      </c>
      <c r="BV2243" t="s">
        <v>17</v>
      </c>
      <c r="BW2243">
        <v>176</v>
      </c>
      <c r="BX2243">
        <v>4</v>
      </c>
      <c r="BY2243">
        <v>0.5</v>
      </c>
      <c r="BZ2243">
        <v>4.5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75">
      <c r="A2244" s="1">
        <v>43877</v>
      </c>
      <c r="B2244" t="s">
        <v>6</v>
      </c>
      <c r="C2244">
        <v>101</v>
      </c>
      <c r="D2244">
        <v>595.79999999999995</v>
      </c>
      <c r="E2244">
        <v>449.9</v>
      </c>
      <c r="F2244">
        <v>1045.7</v>
      </c>
      <c r="I2244" s="1">
        <v>43877</v>
      </c>
      <c r="J2244" t="s">
        <v>6</v>
      </c>
      <c r="K2244">
        <v>107</v>
      </c>
      <c r="L2244">
        <v>28.6</v>
      </c>
      <c r="M2244">
        <v>51.1</v>
      </c>
      <c r="N2244">
        <v>79.7</v>
      </c>
      <c r="Q2244" s="1">
        <v>43877</v>
      </c>
      <c r="R2244" t="s">
        <v>7</v>
      </c>
      <c r="S2244">
        <v>151</v>
      </c>
      <c r="T2244">
        <v>7.7</v>
      </c>
      <c r="U2244">
        <v>1.5</v>
      </c>
      <c r="V2244">
        <v>9.1999999999999993</v>
      </c>
      <c r="Y2244" s="1">
        <v>43877</v>
      </c>
      <c r="Z2244" t="s">
        <v>8</v>
      </c>
      <c r="AA2244">
        <v>157</v>
      </c>
      <c r="AB2244">
        <v>3.6</v>
      </c>
      <c r="AC2244">
        <v>1.3</v>
      </c>
      <c r="AD2244">
        <v>4.900000000000000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3</v>
      </c>
      <c r="BQ2244">
        <v>0.2</v>
      </c>
      <c r="BR2244">
        <v>1.5</v>
      </c>
      <c r="BU2244" s="1">
        <v>43877</v>
      </c>
      <c r="BV2244" t="s">
        <v>17</v>
      </c>
      <c r="BW2244">
        <v>176</v>
      </c>
      <c r="BX2244">
        <v>4</v>
      </c>
      <c r="BY2244">
        <v>0.5</v>
      </c>
      <c r="BZ2244">
        <v>4.5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75">
      <c r="A2245" s="1">
        <v>43878</v>
      </c>
      <c r="B2245" t="s">
        <v>6</v>
      </c>
      <c r="C2245">
        <v>101</v>
      </c>
      <c r="D2245">
        <v>595.70000000000005</v>
      </c>
      <c r="E2245">
        <v>449.9</v>
      </c>
      <c r="F2245">
        <v>1045.5999999999999</v>
      </c>
      <c r="I2245" s="1">
        <v>43878</v>
      </c>
      <c r="J2245" t="s">
        <v>6</v>
      </c>
      <c r="K2245">
        <v>107</v>
      </c>
      <c r="L2245">
        <v>28.6</v>
      </c>
      <c r="M2245">
        <v>51.1</v>
      </c>
      <c r="N2245">
        <v>79.7</v>
      </c>
      <c r="Q2245" s="1">
        <v>43878</v>
      </c>
      <c r="R2245" t="s">
        <v>7</v>
      </c>
      <c r="S2245">
        <v>151</v>
      </c>
      <c r="T2245">
        <v>7.7</v>
      </c>
      <c r="U2245">
        <v>1.5</v>
      </c>
      <c r="V2245">
        <v>9.1999999999999993</v>
      </c>
      <c r="Y2245" s="1">
        <v>43878</v>
      </c>
      <c r="Z2245" t="s">
        <v>8</v>
      </c>
      <c r="AA2245">
        <v>157</v>
      </c>
      <c r="AB2245">
        <v>3.6</v>
      </c>
      <c r="AC2245">
        <v>1.3</v>
      </c>
      <c r="AD2245">
        <v>4.900000000000000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3</v>
      </c>
      <c r="BQ2245">
        <v>0.2</v>
      </c>
      <c r="BR2245">
        <v>1.5</v>
      </c>
      <c r="BU2245" s="1">
        <v>43878</v>
      </c>
      <c r="BV2245" t="s">
        <v>17</v>
      </c>
      <c r="BW2245">
        <v>176</v>
      </c>
      <c r="BX2245">
        <v>4</v>
      </c>
      <c r="BY2245">
        <v>0.5</v>
      </c>
      <c r="BZ2245">
        <v>4.5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75">
      <c r="A2246" s="1">
        <v>43879</v>
      </c>
      <c r="B2246" t="s">
        <v>6</v>
      </c>
      <c r="C2246">
        <v>101</v>
      </c>
      <c r="D2246">
        <v>595.5</v>
      </c>
      <c r="E2246">
        <v>450.2</v>
      </c>
      <c r="F2246">
        <v>1045.7</v>
      </c>
      <c r="I2246" s="1">
        <v>43879</v>
      </c>
      <c r="J2246" t="s">
        <v>6</v>
      </c>
      <c r="K2246">
        <v>107</v>
      </c>
      <c r="L2246">
        <v>28.6</v>
      </c>
      <c r="M2246">
        <v>51.2</v>
      </c>
      <c r="N2246">
        <v>79.8</v>
      </c>
      <c r="Q2246" s="1">
        <v>43879</v>
      </c>
      <c r="R2246" t="s">
        <v>7</v>
      </c>
      <c r="S2246">
        <v>151</v>
      </c>
      <c r="T2246">
        <v>7.7</v>
      </c>
      <c r="U2246">
        <v>1.5</v>
      </c>
      <c r="V2246">
        <v>9.1999999999999993</v>
      </c>
      <c r="Y2246" s="1">
        <v>43879</v>
      </c>
      <c r="Z2246" t="s">
        <v>8</v>
      </c>
      <c r="AA2246">
        <v>157</v>
      </c>
      <c r="AB2246">
        <v>3.6</v>
      </c>
      <c r="AC2246">
        <v>1.3</v>
      </c>
      <c r="AD2246">
        <v>4.900000000000000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3</v>
      </c>
      <c r="BQ2246">
        <v>0.2</v>
      </c>
      <c r="BR2246">
        <v>1.5</v>
      </c>
      <c r="BU2246" s="1">
        <v>43879</v>
      </c>
      <c r="BV2246" t="s">
        <v>17</v>
      </c>
      <c r="BW2246">
        <v>176</v>
      </c>
      <c r="BX2246">
        <v>4</v>
      </c>
      <c r="BY2246">
        <v>0.5</v>
      </c>
      <c r="BZ2246">
        <v>4.5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75">
      <c r="A2247" s="1">
        <v>43880</v>
      </c>
      <c r="B2247" t="s">
        <v>6</v>
      </c>
      <c r="C2247">
        <v>101</v>
      </c>
      <c r="D2247">
        <v>595.29999999999995</v>
      </c>
      <c r="E2247">
        <v>450.4</v>
      </c>
      <c r="F2247">
        <v>1045.7</v>
      </c>
      <c r="I2247" s="1">
        <v>43880</v>
      </c>
      <c r="J2247" t="s">
        <v>6</v>
      </c>
      <c r="K2247">
        <v>107</v>
      </c>
      <c r="L2247">
        <v>28.6</v>
      </c>
      <c r="M2247">
        <v>51.2</v>
      </c>
      <c r="N2247">
        <v>79.8</v>
      </c>
      <c r="Q2247" s="1">
        <v>43880</v>
      </c>
      <c r="R2247" t="s">
        <v>7</v>
      </c>
      <c r="S2247">
        <v>151</v>
      </c>
      <c r="T2247">
        <v>7.7</v>
      </c>
      <c r="U2247">
        <v>1.5</v>
      </c>
      <c r="V2247">
        <v>9.1999999999999993</v>
      </c>
      <c r="Y2247" s="1">
        <v>43880</v>
      </c>
      <c r="Z2247" t="s">
        <v>8</v>
      </c>
      <c r="AA2247">
        <v>157</v>
      </c>
      <c r="AB2247">
        <v>3.6</v>
      </c>
      <c r="AC2247">
        <v>1.3</v>
      </c>
      <c r="AD2247">
        <v>4.9000000000000004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3</v>
      </c>
      <c r="BQ2247">
        <v>0.2</v>
      </c>
      <c r="BR2247">
        <v>1.5</v>
      </c>
      <c r="BU2247" s="1">
        <v>43880</v>
      </c>
      <c r="BV2247" t="s">
        <v>17</v>
      </c>
      <c r="BW2247">
        <v>176</v>
      </c>
      <c r="BX2247">
        <v>4</v>
      </c>
      <c r="BY2247">
        <v>0.5</v>
      </c>
      <c r="BZ2247">
        <v>4.5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75">
      <c r="A2248" s="1">
        <v>43881</v>
      </c>
      <c r="B2248" t="s">
        <v>6</v>
      </c>
      <c r="C2248">
        <v>101</v>
      </c>
      <c r="D2248">
        <v>595</v>
      </c>
      <c r="E2248">
        <v>450.3</v>
      </c>
      <c r="F2248">
        <v>1045.3</v>
      </c>
      <c r="I2248" s="1">
        <v>43881</v>
      </c>
      <c r="J2248" t="s">
        <v>6</v>
      </c>
      <c r="K2248">
        <v>107</v>
      </c>
      <c r="L2248">
        <v>28.6</v>
      </c>
      <c r="M2248">
        <v>51.2</v>
      </c>
      <c r="N2248">
        <v>79.8</v>
      </c>
      <c r="Q2248" s="1">
        <v>43881</v>
      </c>
      <c r="R2248" t="s">
        <v>7</v>
      </c>
      <c r="S2248">
        <v>151</v>
      </c>
      <c r="T2248">
        <v>7.7</v>
      </c>
      <c r="U2248">
        <v>1.5</v>
      </c>
      <c r="V2248">
        <v>9.1999999999999993</v>
      </c>
      <c r="Y2248" s="1">
        <v>43881</v>
      </c>
      <c r="Z2248" t="s">
        <v>8</v>
      </c>
      <c r="AA2248">
        <v>157</v>
      </c>
      <c r="AB2248">
        <v>3.6</v>
      </c>
      <c r="AC2248">
        <v>1.3</v>
      </c>
      <c r="AD2248">
        <v>4.9000000000000004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3</v>
      </c>
      <c r="BQ2248">
        <v>0.2</v>
      </c>
      <c r="BR2248">
        <v>1.5</v>
      </c>
      <c r="BU2248" s="1">
        <v>43881</v>
      </c>
      <c r="BV2248" t="s">
        <v>17</v>
      </c>
      <c r="BW2248">
        <v>176</v>
      </c>
      <c r="BX2248">
        <v>4</v>
      </c>
      <c r="BY2248">
        <v>0.5</v>
      </c>
      <c r="BZ2248">
        <v>4.5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75">
      <c r="A2249" s="1">
        <v>43882</v>
      </c>
      <c r="B2249" t="s">
        <v>6</v>
      </c>
      <c r="C2249">
        <v>101</v>
      </c>
      <c r="D2249">
        <v>594.70000000000005</v>
      </c>
      <c r="E2249">
        <v>450.3</v>
      </c>
      <c r="F2249">
        <v>1045</v>
      </c>
      <c r="I2249" s="1">
        <v>43882</v>
      </c>
      <c r="J2249" t="s">
        <v>6</v>
      </c>
      <c r="K2249">
        <v>107</v>
      </c>
      <c r="L2249">
        <v>28.6</v>
      </c>
      <c r="M2249">
        <v>51.2</v>
      </c>
      <c r="N2249">
        <v>79.8</v>
      </c>
      <c r="Q2249" s="1">
        <v>43882</v>
      </c>
      <c r="R2249" t="s">
        <v>7</v>
      </c>
      <c r="S2249">
        <v>151</v>
      </c>
      <c r="T2249">
        <v>7.7</v>
      </c>
      <c r="U2249">
        <v>1.5</v>
      </c>
      <c r="V2249">
        <v>9.1999999999999993</v>
      </c>
      <c r="Y2249" s="1">
        <v>43882</v>
      </c>
      <c r="Z2249" t="s">
        <v>8</v>
      </c>
      <c r="AA2249">
        <v>157</v>
      </c>
      <c r="AB2249">
        <v>3.6</v>
      </c>
      <c r="AC2249">
        <v>1.3</v>
      </c>
      <c r="AD2249">
        <v>4.9000000000000004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3</v>
      </c>
      <c r="BQ2249">
        <v>0.2</v>
      </c>
      <c r="BR2249">
        <v>1.5</v>
      </c>
      <c r="BU2249" s="1">
        <v>43882</v>
      </c>
      <c r="BV2249" t="s">
        <v>17</v>
      </c>
      <c r="BW2249">
        <v>176</v>
      </c>
      <c r="BX2249">
        <v>4</v>
      </c>
      <c r="BY2249">
        <v>0.5</v>
      </c>
      <c r="BZ2249">
        <v>4.5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75">
      <c r="A2250" s="1">
        <v>43883</v>
      </c>
      <c r="B2250" t="s">
        <v>6</v>
      </c>
      <c r="C2250">
        <v>101</v>
      </c>
      <c r="D2250">
        <v>594.5</v>
      </c>
      <c r="E2250">
        <v>450.7</v>
      </c>
      <c r="F2250">
        <v>1045.2</v>
      </c>
      <c r="I2250" s="1">
        <v>43883</v>
      </c>
      <c r="J2250" t="s">
        <v>6</v>
      </c>
      <c r="K2250">
        <v>107</v>
      </c>
      <c r="L2250">
        <v>28.6</v>
      </c>
      <c r="M2250">
        <v>51.2</v>
      </c>
      <c r="N2250">
        <v>79.8</v>
      </c>
      <c r="Q2250" s="1">
        <v>43883</v>
      </c>
      <c r="R2250" t="s">
        <v>7</v>
      </c>
      <c r="S2250">
        <v>151</v>
      </c>
      <c r="T2250">
        <v>7.7</v>
      </c>
      <c r="U2250">
        <v>1.5</v>
      </c>
      <c r="V2250">
        <v>9.1999999999999993</v>
      </c>
      <c r="Y2250" s="1">
        <v>43883</v>
      </c>
      <c r="Z2250" t="s">
        <v>8</v>
      </c>
      <c r="AA2250">
        <v>157</v>
      </c>
      <c r="AB2250">
        <v>3.6</v>
      </c>
      <c r="AC2250">
        <v>1.3</v>
      </c>
      <c r="AD2250">
        <v>4.9000000000000004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3</v>
      </c>
      <c r="BQ2250">
        <v>0.2</v>
      </c>
      <c r="BR2250">
        <v>1.5</v>
      </c>
      <c r="BU2250" s="1">
        <v>43883</v>
      </c>
      <c r="BV2250" t="s">
        <v>17</v>
      </c>
      <c r="BW2250">
        <v>176</v>
      </c>
      <c r="BX2250">
        <v>4</v>
      </c>
      <c r="BY2250">
        <v>0.5</v>
      </c>
      <c r="BZ2250">
        <v>4.5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75">
      <c r="A2251" s="1">
        <v>43884</v>
      </c>
      <c r="B2251" t="s">
        <v>6</v>
      </c>
      <c r="C2251">
        <v>101</v>
      </c>
      <c r="D2251">
        <v>594.5</v>
      </c>
      <c r="E2251">
        <v>450.7</v>
      </c>
      <c r="F2251">
        <v>1045.2</v>
      </c>
      <c r="I2251" s="1">
        <v>43884</v>
      </c>
      <c r="J2251" t="s">
        <v>6</v>
      </c>
      <c r="K2251">
        <v>107</v>
      </c>
      <c r="L2251">
        <v>28.6</v>
      </c>
      <c r="M2251">
        <v>51.2</v>
      </c>
      <c r="N2251">
        <v>79.8</v>
      </c>
      <c r="Q2251" s="1">
        <v>43884</v>
      </c>
      <c r="R2251" t="s">
        <v>7</v>
      </c>
      <c r="S2251">
        <v>151</v>
      </c>
      <c r="T2251">
        <v>7.7</v>
      </c>
      <c r="U2251">
        <v>1.5</v>
      </c>
      <c r="V2251">
        <v>9.1999999999999993</v>
      </c>
      <c r="Y2251" s="1">
        <v>43884</v>
      </c>
      <c r="Z2251" t="s">
        <v>8</v>
      </c>
      <c r="AA2251">
        <v>157</v>
      </c>
      <c r="AB2251">
        <v>3.6</v>
      </c>
      <c r="AC2251">
        <v>1.3</v>
      </c>
      <c r="AD2251">
        <v>4.9000000000000004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3</v>
      </c>
      <c r="BQ2251">
        <v>0.2</v>
      </c>
      <c r="BR2251">
        <v>1.5</v>
      </c>
      <c r="BU2251" s="1">
        <v>43884</v>
      </c>
      <c r="BV2251" t="s">
        <v>17</v>
      </c>
      <c r="BW2251">
        <v>176</v>
      </c>
      <c r="BX2251">
        <v>4</v>
      </c>
      <c r="BY2251">
        <v>0.5</v>
      </c>
      <c r="BZ2251">
        <v>4.5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75">
      <c r="A2252" s="1">
        <v>43885</v>
      </c>
      <c r="B2252" t="s">
        <v>6</v>
      </c>
      <c r="C2252">
        <v>101</v>
      </c>
      <c r="D2252">
        <v>594.5</v>
      </c>
      <c r="E2252">
        <v>450.6</v>
      </c>
      <c r="F2252">
        <v>1045.0999999999999</v>
      </c>
      <c r="I2252" s="1">
        <v>43885</v>
      </c>
      <c r="J2252" t="s">
        <v>6</v>
      </c>
      <c r="K2252">
        <v>107</v>
      </c>
      <c r="L2252">
        <v>28.6</v>
      </c>
      <c r="M2252">
        <v>51.2</v>
      </c>
      <c r="N2252">
        <v>79.8</v>
      </c>
      <c r="Q2252" s="1">
        <v>43885</v>
      </c>
      <c r="R2252" t="s">
        <v>7</v>
      </c>
      <c r="S2252">
        <v>151</v>
      </c>
      <c r="T2252">
        <v>7.7</v>
      </c>
      <c r="U2252">
        <v>1.5</v>
      </c>
      <c r="V2252">
        <v>9.1999999999999993</v>
      </c>
      <c r="Y2252" s="1">
        <v>43885</v>
      </c>
      <c r="Z2252" t="s">
        <v>8</v>
      </c>
      <c r="AA2252">
        <v>157</v>
      </c>
      <c r="AB2252">
        <v>3.6</v>
      </c>
      <c r="AC2252">
        <v>1.3</v>
      </c>
      <c r="AD2252">
        <v>4.9000000000000004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3</v>
      </c>
      <c r="BQ2252">
        <v>0.2</v>
      </c>
      <c r="BR2252">
        <v>1.5</v>
      </c>
      <c r="BU2252" s="1">
        <v>43885</v>
      </c>
      <c r="BV2252" t="s">
        <v>17</v>
      </c>
      <c r="BW2252">
        <v>176</v>
      </c>
      <c r="BX2252">
        <v>4</v>
      </c>
      <c r="BY2252">
        <v>0.5</v>
      </c>
      <c r="BZ2252">
        <v>4.5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75">
      <c r="A2253" s="1">
        <v>43886</v>
      </c>
      <c r="B2253" t="s">
        <v>6</v>
      </c>
      <c r="C2253">
        <v>101</v>
      </c>
      <c r="D2253">
        <v>594.5</v>
      </c>
      <c r="E2253">
        <v>450.6</v>
      </c>
      <c r="F2253">
        <v>1045.0999999999999</v>
      </c>
      <c r="I2253" s="1">
        <v>43886</v>
      </c>
      <c r="J2253" t="s">
        <v>6</v>
      </c>
      <c r="K2253">
        <v>107</v>
      </c>
      <c r="L2253">
        <v>28.6</v>
      </c>
      <c r="M2253">
        <v>51.2</v>
      </c>
      <c r="N2253">
        <v>79.8</v>
      </c>
      <c r="Q2253" s="1">
        <v>43886</v>
      </c>
      <c r="R2253" t="s">
        <v>7</v>
      </c>
      <c r="S2253">
        <v>151</v>
      </c>
      <c r="T2253">
        <v>7.7</v>
      </c>
      <c r="U2253">
        <v>1.5</v>
      </c>
      <c r="V2253">
        <v>9.1999999999999993</v>
      </c>
      <c r="Y2253" s="1">
        <v>43886</v>
      </c>
      <c r="Z2253" t="s">
        <v>8</v>
      </c>
      <c r="AA2253">
        <v>157</v>
      </c>
      <c r="AB2253">
        <v>3.6</v>
      </c>
      <c r="AC2253">
        <v>1.3</v>
      </c>
      <c r="AD2253">
        <v>4.9000000000000004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3</v>
      </c>
      <c r="BQ2253">
        <v>0.2</v>
      </c>
      <c r="BR2253">
        <v>1.5</v>
      </c>
      <c r="BU2253" s="1">
        <v>43886</v>
      </c>
      <c r="BV2253" t="s">
        <v>17</v>
      </c>
      <c r="BW2253">
        <v>176</v>
      </c>
      <c r="BX2253">
        <v>4</v>
      </c>
      <c r="BY2253">
        <v>0.5</v>
      </c>
      <c r="BZ2253">
        <v>4.5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75">
      <c r="A2254" s="1">
        <v>43887</v>
      </c>
      <c r="B2254" t="s">
        <v>6</v>
      </c>
      <c r="C2254">
        <v>101</v>
      </c>
      <c r="D2254">
        <v>594.4</v>
      </c>
      <c r="E2254">
        <v>450.9</v>
      </c>
      <c r="F2254">
        <v>1045.3</v>
      </c>
      <c r="I2254" s="1">
        <v>43887</v>
      </c>
      <c r="J2254" t="s">
        <v>6</v>
      </c>
      <c r="K2254">
        <v>107</v>
      </c>
      <c r="L2254">
        <v>28.6</v>
      </c>
      <c r="M2254">
        <v>51</v>
      </c>
      <c r="N2254">
        <v>79.599999999999994</v>
      </c>
      <c r="Q2254" s="1">
        <v>43887</v>
      </c>
      <c r="R2254" t="s">
        <v>7</v>
      </c>
      <c r="S2254">
        <v>151</v>
      </c>
      <c r="T2254">
        <v>7.7</v>
      </c>
      <c r="U2254">
        <v>1.5</v>
      </c>
      <c r="V2254">
        <v>9.1999999999999993</v>
      </c>
      <c r="Y2254" s="1">
        <v>43887</v>
      </c>
      <c r="Z2254" t="s">
        <v>8</v>
      </c>
      <c r="AA2254">
        <v>157</v>
      </c>
      <c r="AB2254">
        <v>3.6</v>
      </c>
      <c r="AC2254">
        <v>1.3</v>
      </c>
      <c r="AD2254">
        <v>4.9000000000000004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3</v>
      </c>
      <c r="BQ2254">
        <v>0.2</v>
      </c>
      <c r="BR2254">
        <v>1.5</v>
      </c>
      <c r="BU2254" s="1">
        <v>43887</v>
      </c>
      <c r="BV2254" t="s">
        <v>17</v>
      </c>
      <c r="BW2254">
        <v>176</v>
      </c>
      <c r="BX2254">
        <v>4</v>
      </c>
      <c r="BY2254">
        <v>0.5</v>
      </c>
      <c r="BZ2254">
        <v>4.5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75">
      <c r="A2255" s="1">
        <v>43888</v>
      </c>
      <c r="B2255" t="s">
        <v>6</v>
      </c>
      <c r="C2255">
        <v>101</v>
      </c>
      <c r="D2255">
        <v>594.20000000000005</v>
      </c>
      <c r="E2255">
        <v>451.5</v>
      </c>
      <c r="F2255">
        <v>1045.7</v>
      </c>
      <c r="I2255" s="1">
        <v>43888</v>
      </c>
      <c r="J2255" t="s">
        <v>6</v>
      </c>
      <c r="K2255">
        <v>107</v>
      </c>
      <c r="L2255">
        <v>28.6</v>
      </c>
      <c r="M2255">
        <v>51</v>
      </c>
      <c r="N2255">
        <v>79.599999999999994</v>
      </c>
      <c r="Q2255" s="1">
        <v>43888</v>
      </c>
      <c r="R2255" t="s">
        <v>7</v>
      </c>
      <c r="S2255">
        <v>151</v>
      </c>
      <c r="T2255">
        <v>7.7</v>
      </c>
      <c r="U2255">
        <v>1.5</v>
      </c>
      <c r="V2255">
        <v>9.1999999999999993</v>
      </c>
      <c r="Y2255" s="1">
        <v>43888</v>
      </c>
      <c r="Z2255" t="s">
        <v>8</v>
      </c>
      <c r="AA2255">
        <v>157</v>
      </c>
      <c r="AB2255">
        <v>3.6</v>
      </c>
      <c r="AC2255">
        <v>1.3</v>
      </c>
      <c r="AD2255">
        <v>4.9000000000000004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3</v>
      </c>
      <c r="BQ2255">
        <v>0.2</v>
      </c>
      <c r="BR2255">
        <v>1.5</v>
      </c>
      <c r="BU2255" s="1">
        <v>43888</v>
      </c>
      <c r="BV2255" t="s">
        <v>17</v>
      </c>
      <c r="BW2255">
        <v>176</v>
      </c>
      <c r="BX2255">
        <v>4</v>
      </c>
      <c r="BY2255">
        <v>0.5</v>
      </c>
      <c r="BZ2255">
        <v>4.5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75">
      <c r="A2256" s="1">
        <v>43889</v>
      </c>
      <c r="B2256" t="s">
        <v>6</v>
      </c>
      <c r="C2256">
        <v>101</v>
      </c>
      <c r="D2256">
        <v>594.20000000000005</v>
      </c>
      <c r="E2256">
        <v>451.5</v>
      </c>
      <c r="F2256">
        <v>1045.7</v>
      </c>
      <c r="I2256" s="1">
        <v>43889</v>
      </c>
      <c r="J2256" t="s">
        <v>6</v>
      </c>
      <c r="K2256">
        <v>107</v>
      </c>
      <c r="L2256">
        <v>28.6</v>
      </c>
      <c r="M2256">
        <v>51</v>
      </c>
      <c r="N2256">
        <v>79.599999999999994</v>
      </c>
      <c r="Q2256" s="1">
        <v>43889</v>
      </c>
      <c r="R2256" t="s">
        <v>7</v>
      </c>
      <c r="S2256">
        <v>151</v>
      </c>
      <c r="T2256">
        <v>7.7</v>
      </c>
      <c r="U2256">
        <v>1.5</v>
      </c>
      <c r="V2256">
        <v>9.1999999999999993</v>
      </c>
      <c r="Y2256" s="1">
        <v>43889</v>
      </c>
      <c r="Z2256" t="s">
        <v>8</v>
      </c>
      <c r="AA2256">
        <v>157</v>
      </c>
      <c r="AB2256">
        <v>3.6</v>
      </c>
      <c r="AC2256">
        <v>1.3</v>
      </c>
      <c r="AD2256">
        <v>4.9000000000000004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3</v>
      </c>
      <c r="BQ2256">
        <v>0.2</v>
      </c>
      <c r="BR2256">
        <v>1.5</v>
      </c>
      <c r="BU2256" s="1">
        <v>43889</v>
      </c>
      <c r="BV2256" t="s">
        <v>17</v>
      </c>
      <c r="BW2256">
        <v>176</v>
      </c>
      <c r="BX2256">
        <v>4</v>
      </c>
      <c r="BY2256">
        <v>0.5</v>
      </c>
      <c r="BZ2256">
        <v>4.5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75">
      <c r="A2257" s="1">
        <v>43890</v>
      </c>
      <c r="B2257" t="s">
        <v>6</v>
      </c>
      <c r="C2257">
        <v>101</v>
      </c>
      <c r="D2257">
        <v>594</v>
      </c>
      <c r="E2257">
        <v>451.5</v>
      </c>
      <c r="F2257">
        <v>1045.5</v>
      </c>
      <c r="I2257" s="1">
        <v>43890</v>
      </c>
      <c r="J2257" t="s">
        <v>6</v>
      </c>
      <c r="K2257">
        <v>107</v>
      </c>
      <c r="L2257">
        <v>28.6</v>
      </c>
      <c r="M2257">
        <v>51</v>
      </c>
      <c r="N2257">
        <v>79.599999999999994</v>
      </c>
      <c r="Q2257" s="1">
        <v>43890</v>
      </c>
      <c r="R2257" t="s">
        <v>7</v>
      </c>
      <c r="S2257">
        <v>151</v>
      </c>
      <c r="T2257">
        <v>7.7</v>
      </c>
      <c r="U2257">
        <v>1.5</v>
      </c>
      <c r="V2257">
        <v>9.1999999999999993</v>
      </c>
      <c r="Y2257" s="1">
        <v>43890</v>
      </c>
      <c r="Z2257" t="s">
        <v>8</v>
      </c>
      <c r="AA2257">
        <v>157</v>
      </c>
      <c r="AB2257">
        <v>3.6</v>
      </c>
      <c r="AC2257">
        <v>1.3</v>
      </c>
      <c r="AD2257">
        <v>4.9000000000000004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3</v>
      </c>
      <c r="BQ2257">
        <v>0.2</v>
      </c>
      <c r="BR2257">
        <v>1.5</v>
      </c>
      <c r="BU2257" s="1">
        <v>43890</v>
      </c>
      <c r="BV2257" t="s">
        <v>17</v>
      </c>
      <c r="BW2257">
        <v>176</v>
      </c>
      <c r="BX2257">
        <v>4</v>
      </c>
      <c r="BY2257">
        <v>0.5</v>
      </c>
      <c r="BZ2257">
        <v>4.5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75">
      <c r="A2258" s="1">
        <v>43891</v>
      </c>
      <c r="B2258" t="s">
        <v>6</v>
      </c>
      <c r="C2258">
        <v>101</v>
      </c>
      <c r="D2258">
        <v>594</v>
      </c>
      <c r="E2258">
        <v>451.5</v>
      </c>
      <c r="F2258">
        <v>1045.5</v>
      </c>
      <c r="I2258" s="1">
        <v>43891</v>
      </c>
      <c r="J2258" t="s">
        <v>6</v>
      </c>
      <c r="K2258">
        <v>107</v>
      </c>
      <c r="L2258">
        <v>28.6</v>
      </c>
      <c r="M2258">
        <v>51</v>
      </c>
      <c r="N2258">
        <v>79.599999999999994</v>
      </c>
      <c r="Q2258" s="1">
        <v>43891</v>
      </c>
      <c r="R2258" t="s">
        <v>7</v>
      </c>
      <c r="S2258">
        <v>151</v>
      </c>
      <c r="T2258">
        <v>7.7</v>
      </c>
      <c r="U2258">
        <v>1.5</v>
      </c>
      <c r="V2258">
        <v>9.1999999999999993</v>
      </c>
      <c r="Y2258" s="1">
        <v>43891</v>
      </c>
      <c r="Z2258" t="s">
        <v>8</v>
      </c>
      <c r="AA2258">
        <v>157</v>
      </c>
      <c r="AB2258">
        <v>3.6</v>
      </c>
      <c r="AC2258">
        <v>1.3</v>
      </c>
      <c r="AD2258">
        <v>4.9000000000000004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3</v>
      </c>
      <c r="BQ2258">
        <v>0.2</v>
      </c>
      <c r="BR2258">
        <v>1.5</v>
      </c>
      <c r="BU2258" s="1">
        <v>43891</v>
      </c>
      <c r="BV2258" t="s">
        <v>17</v>
      </c>
      <c r="BW2258">
        <v>176</v>
      </c>
      <c r="BX2258">
        <v>4</v>
      </c>
      <c r="BY2258">
        <v>0.5</v>
      </c>
      <c r="BZ2258">
        <v>4.5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75">
      <c r="A2259" s="1">
        <v>43892</v>
      </c>
      <c r="B2259" t="s">
        <v>6</v>
      </c>
      <c r="C2259">
        <v>101</v>
      </c>
      <c r="D2259">
        <v>594.1</v>
      </c>
      <c r="E2259">
        <v>451.3</v>
      </c>
      <c r="F2259">
        <v>1045.4000000000001</v>
      </c>
      <c r="I2259" s="1">
        <v>43892</v>
      </c>
      <c r="J2259" t="s">
        <v>6</v>
      </c>
      <c r="K2259">
        <v>107</v>
      </c>
      <c r="L2259">
        <v>28.6</v>
      </c>
      <c r="M2259">
        <v>51</v>
      </c>
      <c r="N2259">
        <v>79.599999999999994</v>
      </c>
      <c r="Q2259" s="1">
        <v>43892</v>
      </c>
      <c r="R2259" t="s">
        <v>7</v>
      </c>
      <c r="S2259">
        <v>151</v>
      </c>
      <c r="T2259">
        <v>7.7</v>
      </c>
      <c r="U2259">
        <v>1.5</v>
      </c>
      <c r="V2259">
        <v>9.1999999999999993</v>
      </c>
      <c r="Y2259" s="1">
        <v>43892</v>
      </c>
      <c r="Z2259" t="s">
        <v>8</v>
      </c>
      <c r="AA2259">
        <v>157</v>
      </c>
      <c r="AB2259">
        <v>3.6</v>
      </c>
      <c r="AC2259">
        <v>1.3</v>
      </c>
      <c r="AD2259">
        <v>4.9000000000000004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3</v>
      </c>
      <c r="BQ2259">
        <v>0.2</v>
      </c>
      <c r="BR2259">
        <v>1.5</v>
      </c>
      <c r="BU2259" s="1">
        <v>43892</v>
      </c>
      <c r="BV2259" t="s">
        <v>17</v>
      </c>
      <c r="BW2259">
        <v>176</v>
      </c>
      <c r="BX2259">
        <v>4</v>
      </c>
      <c r="BY2259">
        <v>0.5</v>
      </c>
      <c r="BZ2259">
        <v>4.5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75">
      <c r="A2260" s="1">
        <v>43893</v>
      </c>
      <c r="B2260" t="s">
        <v>6</v>
      </c>
      <c r="C2260">
        <v>101</v>
      </c>
      <c r="D2260">
        <v>594</v>
      </c>
      <c r="E2260">
        <v>451.5</v>
      </c>
      <c r="F2260">
        <v>1045.5</v>
      </c>
      <c r="I2260" s="1">
        <v>43893</v>
      </c>
      <c r="J2260" t="s">
        <v>6</v>
      </c>
      <c r="K2260">
        <v>107</v>
      </c>
      <c r="L2260">
        <v>28.6</v>
      </c>
      <c r="M2260">
        <v>51</v>
      </c>
      <c r="N2260">
        <v>79.599999999999994</v>
      </c>
      <c r="Q2260" s="1">
        <v>43893</v>
      </c>
      <c r="R2260" t="s">
        <v>7</v>
      </c>
      <c r="S2260">
        <v>151</v>
      </c>
      <c r="T2260">
        <v>7.7</v>
      </c>
      <c r="U2260">
        <v>1.5</v>
      </c>
      <c r="V2260">
        <v>9.1999999999999993</v>
      </c>
      <c r="Y2260" s="1">
        <v>43893</v>
      </c>
      <c r="Z2260" t="s">
        <v>8</v>
      </c>
      <c r="AA2260">
        <v>157</v>
      </c>
      <c r="AB2260">
        <v>3.6</v>
      </c>
      <c r="AC2260">
        <v>1.3</v>
      </c>
      <c r="AD2260">
        <v>4.9000000000000004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3</v>
      </c>
      <c r="BQ2260">
        <v>0.2</v>
      </c>
      <c r="BR2260">
        <v>1.5</v>
      </c>
      <c r="BU2260" s="1">
        <v>43893</v>
      </c>
      <c r="BV2260" t="s">
        <v>17</v>
      </c>
      <c r="BW2260">
        <v>176</v>
      </c>
      <c r="BX2260">
        <v>4</v>
      </c>
      <c r="BY2260">
        <v>0.5</v>
      </c>
      <c r="BZ2260">
        <v>4.5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75">
      <c r="A2261" s="1">
        <v>43894</v>
      </c>
      <c r="B2261" t="s">
        <v>6</v>
      </c>
      <c r="C2261">
        <v>101</v>
      </c>
      <c r="D2261">
        <v>594</v>
      </c>
      <c r="E2261">
        <v>451.7</v>
      </c>
      <c r="F2261">
        <v>1045.7</v>
      </c>
      <c r="I2261" s="1">
        <v>43894</v>
      </c>
      <c r="J2261" t="s">
        <v>6</v>
      </c>
      <c r="K2261">
        <v>107</v>
      </c>
      <c r="L2261">
        <v>28.6</v>
      </c>
      <c r="M2261">
        <v>50.9</v>
      </c>
      <c r="N2261">
        <v>79.5</v>
      </c>
      <c r="Q2261" s="1">
        <v>43894</v>
      </c>
      <c r="R2261" t="s">
        <v>7</v>
      </c>
      <c r="S2261">
        <v>151</v>
      </c>
      <c r="T2261">
        <v>7.7</v>
      </c>
      <c r="U2261">
        <v>1.5</v>
      </c>
      <c r="V2261">
        <v>9.1999999999999993</v>
      </c>
      <c r="Y2261" s="1">
        <v>43894</v>
      </c>
      <c r="Z2261" t="s">
        <v>8</v>
      </c>
      <c r="AA2261">
        <v>157</v>
      </c>
      <c r="AB2261">
        <v>3.6</v>
      </c>
      <c r="AC2261">
        <v>1.3</v>
      </c>
      <c r="AD2261">
        <v>4.900000000000000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3</v>
      </c>
      <c r="BQ2261">
        <v>0.2</v>
      </c>
      <c r="BR2261">
        <v>1.5</v>
      </c>
      <c r="BU2261" s="1">
        <v>43894</v>
      </c>
      <c r="BV2261" t="s">
        <v>17</v>
      </c>
      <c r="BW2261">
        <v>176</v>
      </c>
      <c r="BX2261">
        <v>4</v>
      </c>
      <c r="BY2261">
        <v>0.5</v>
      </c>
      <c r="BZ2261">
        <v>4.5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75">
      <c r="A2262" s="1">
        <v>43895</v>
      </c>
      <c r="B2262" t="s">
        <v>6</v>
      </c>
      <c r="C2262">
        <v>101</v>
      </c>
      <c r="D2262">
        <v>594.1</v>
      </c>
      <c r="E2262">
        <v>451.6</v>
      </c>
      <c r="F2262">
        <v>1045.7</v>
      </c>
      <c r="I2262" s="1">
        <v>43895</v>
      </c>
      <c r="J2262" t="s">
        <v>6</v>
      </c>
      <c r="K2262">
        <v>107</v>
      </c>
      <c r="L2262">
        <v>28.6</v>
      </c>
      <c r="M2262">
        <v>50.9</v>
      </c>
      <c r="N2262">
        <v>79.5</v>
      </c>
      <c r="Q2262" s="1">
        <v>43895</v>
      </c>
      <c r="R2262" t="s">
        <v>7</v>
      </c>
      <c r="S2262">
        <v>151</v>
      </c>
      <c r="T2262">
        <v>7.7</v>
      </c>
      <c r="U2262">
        <v>1.5</v>
      </c>
      <c r="V2262">
        <v>9.1999999999999993</v>
      </c>
      <c r="Y2262" s="1">
        <v>43895</v>
      </c>
      <c r="Z2262" t="s">
        <v>8</v>
      </c>
      <c r="AA2262">
        <v>157</v>
      </c>
      <c r="AB2262">
        <v>3.6</v>
      </c>
      <c r="AC2262">
        <v>1.3</v>
      </c>
      <c r="AD2262">
        <v>4.900000000000000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3</v>
      </c>
      <c r="BQ2262">
        <v>0.2</v>
      </c>
      <c r="BR2262">
        <v>1.5</v>
      </c>
      <c r="BU2262" s="1">
        <v>43895</v>
      </c>
      <c r="BV2262" t="s">
        <v>17</v>
      </c>
      <c r="BW2262">
        <v>176</v>
      </c>
      <c r="BX2262">
        <v>4</v>
      </c>
      <c r="BY2262">
        <v>0.5</v>
      </c>
      <c r="BZ2262">
        <v>4.5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75">
      <c r="A2263" s="1">
        <v>43896</v>
      </c>
      <c r="B2263" t="s">
        <v>6</v>
      </c>
      <c r="C2263">
        <v>101</v>
      </c>
      <c r="D2263">
        <v>593.29999999999995</v>
      </c>
      <c r="E2263">
        <v>452.4</v>
      </c>
      <c r="F2263">
        <v>1045.7</v>
      </c>
      <c r="I2263" s="1">
        <v>43896</v>
      </c>
      <c r="J2263" t="s">
        <v>6</v>
      </c>
      <c r="K2263">
        <v>107</v>
      </c>
      <c r="L2263">
        <v>28.6</v>
      </c>
      <c r="M2263">
        <v>50.9</v>
      </c>
      <c r="N2263">
        <v>79.5</v>
      </c>
      <c r="Q2263" s="1">
        <v>43896</v>
      </c>
      <c r="R2263" t="s">
        <v>7</v>
      </c>
      <c r="S2263">
        <v>151</v>
      </c>
      <c r="T2263">
        <v>7.7</v>
      </c>
      <c r="U2263">
        <v>1.5</v>
      </c>
      <c r="V2263">
        <v>9.1999999999999993</v>
      </c>
      <c r="Y2263" s="1">
        <v>43896</v>
      </c>
      <c r="Z2263" t="s">
        <v>8</v>
      </c>
      <c r="AA2263">
        <v>157</v>
      </c>
      <c r="AB2263">
        <v>3.6</v>
      </c>
      <c r="AC2263">
        <v>1.3</v>
      </c>
      <c r="AD2263">
        <v>4.900000000000000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3</v>
      </c>
      <c r="BQ2263">
        <v>0.1</v>
      </c>
      <c r="BR2263">
        <v>1.4</v>
      </c>
      <c r="BU2263" s="1">
        <v>43896</v>
      </c>
      <c r="BV2263" t="s">
        <v>17</v>
      </c>
      <c r="BW2263">
        <v>176</v>
      </c>
      <c r="BX2263">
        <v>4</v>
      </c>
      <c r="BY2263">
        <v>0.5</v>
      </c>
      <c r="BZ2263">
        <v>4.5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75">
      <c r="A2264" s="1">
        <v>43897</v>
      </c>
      <c r="B2264" t="s">
        <v>6</v>
      </c>
      <c r="C2264">
        <v>101</v>
      </c>
      <c r="D2264">
        <v>593.1</v>
      </c>
      <c r="E2264">
        <v>452.6</v>
      </c>
      <c r="F2264">
        <v>1045.7</v>
      </c>
      <c r="I2264" s="1">
        <v>43897</v>
      </c>
      <c r="J2264" t="s">
        <v>6</v>
      </c>
      <c r="K2264">
        <v>107</v>
      </c>
      <c r="L2264">
        <v>28.5</v>
      </c>
      <c r="M2264">
        <v>50.9</v>
      </c>
      <c r="N2264">
        <v>79.400000000000006</v>
      </c>
      <c r="Q2264" s="1">
        <v>43897</v>
      </c>
      <c r="R2264" t="s">
        <v>7</v>
      </c>
      <c r="S2264">
        <v>151</v>
      </c>
      <c r="T2264">
        <v>7.7</v>
      </c>
      <c r="U2264">
        <v>1.5</v>
      </c>
      <c r="V2264">
        <v>9.1999999999999993</v>
      </c>
      <c r="Y2264" s="1">
        <v>43897</v>
      </c>
      <c r="Z2264" t="s">
        <v>8</v>
      </c>
      <c r="AA2264">
        <v>157</v>
      </c>
      <c r="AB2264">
        <v>3.6</v>
      </c>
      <c r="AC2264">
        <v>1.3</v>
      </c>
      <c r="AD2264">
        <v>4.900000000000000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3</v>
      </c>
      <c r="BQ2264">
        <v>0.1</v>
      </c>
      <c r="BR2264">
        <v>1.4</v>
      </c>
      <c r="BU2264" s="1">
        <v>43897</v>
      </c>
      <c r="BV2264" t="s">
        <v>17</v>
      </c>
      <c r="BW2264">
        <v>176</v>
      </c>
      <c r="BX2264">
        <v>4</v>
      </c>
      <c r="BY2264">
        <v>0.5</v>
      </c>
      <c r="BZ2264">
        <v>4.5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75">
      <c r="A2265" s="1">
        <v>43898</v>
      </c>
      <c r="B2265" t="s">
        <v>6</v>
      </c>
      <c r="C2265">
        <v>101</v>
      </c>
      <c r="D2265">
        <v>593.1</v>
      </c>
      <c r="E2265">
        <v>452.6</v>
      </c>
      <c r="F2265">
        <v>1045.7</v>
      </c>
      <c r="I2265" s="1">
        <v>43898</v>
      </c>
      <c r="J2265" t="s">
        <v>6</v>
      </c>
      <c r="K2265">
        <v>107</v>
      </c>
      <c r="L2265">
        <v>28.5</v>
      </c>
      <c r="M2265">
        <v>50.9</v>
      </c>
      <c r="N2265">
        <v>79.400000000000006</v>
      </c>
      <c r="Q2265" s="1">
        <v>43898</v>
      </c>
      <c r="R2265" t="s">
        <v>7</v>
      </c>
      <c r="S2265">
        <v>151</v>
      </c>
      <c r="T2265">
        <v>7.7</v>
      </c>
      <c r="U2265">
        <v>1.5</v>
      </c>
      <c r="V2265">
        <v>9.1999999999999993</v>
      </c>
      <c r="Y2265" s="1">
        <v>43898</v>
      </c>
      <c r="Z2265" t="s">
        <v>8</v>
      </c>
      <c r="AA2265">
        <v>157</v>
      </c>
      <c r="AB2265">
        <v>3.6</v>
      </c>
      <c r="AC2265">
        <v>1.3</v>
      </c>
      <c r="AD2265">
        <v>4.900000000000000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3</v>
      </c>
      <c r="BQ2265">
        <v>0.1</v>
      </c>
      <c r="BR2265">
        <v>1.4</v>
      </c>
      <c r="BU2265" s="1">
        <v>43898</v>
      </c>
      <c r="BV2265" t="s">
        <v>17</v>
      </c>
      <c r="BW2265">
        <v>176</v>
      </c>
      <c r="BX2265">
        <v>4</v>
      </c>
      <c r="BY2265">
        <v>0.5</v>
      </c>
      <c r="BZ2265">
        <v>4.5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75">
      <c r="A2266" s="1">
        <v>43899</v>
      </c>
      <c r="B2266" t="s">
        <v>6</v>
      </c>
      <c r="C2266">
        <v>101</v>
      </c>
      <c r="D2266">
        <v>593.20000000000005</v>
      </c>
      <c r="E2266">
        <v>452.5</v>
      </c>
      <c r="F2266">
        <v>1045.7</v>
      </c>
      <c r="I2266" s="1">
        <v>43899</v>
      </c>
      <c r="J2266" t="s">
        <v>6</v>
      </c>
      <c r="K2266">
        <v>107</v>
      </c>
      <c r="L2266">
        <v>28.5</v>
      </c>
      <c r="M2266">
        <v>50.9</v>
      </c>
      <c r="N2266">
        <v>79.400000000000006</v>
      </c>
      <c r="Q2266" s="1">
        <v>43899</v>
      </c>
      <c r="R2266" t="s">
        <v>7</v>
      </c>
      <c r="S2266">
        <v>151</v>
      </c>
      <c r="T2266">
        <v>7.7</v>
      </c>
      <c r="U2266">
        <v>1.5</v>
      </c>
      <c r="V2266">
        <v>9.1999999999999993</v>
      </c>
      <c r="Y2266" s="1">
        <v>43899</v>
      </c>
      <c r="Z2266" t="s">
        <v>8</v>
      </c>
      <c r="AA2266">
        <v>157</v>
      </c>
      <c r="AB2266">
        <v>3.6</v>
      </c>
      <c r="AC2266">
        <v>1.3</v>
      </c>
      <c r="AD2266">
        <v>4.900000000000000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3</v>
      </c>
      <c r="BQ2266">
        <v>0.1</v>
      </c>
      <c r="BR2266">
        <v>1.4</v>
      </c>
      <c r="BU2266" s="1">
        <v>43899</v>
      </c>
      <c r="BV2266" t="s">
        <v>17</v>
      </c>
      <c r="BW2266">
        <v>176</v>
      </c>
      <c r="BX2266">
        <v>4</v>
      </c>
      <c r="BY2266">
        <v>0.5</v>
      </c>
      <c r="BZ2266">
        <v>4.5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75">
      <c r="A2267" s="1">
        <v>43900</v>
      </c>
      <c r="B2267" t="s">
        <v>6</v>
      </c>
      <c r="C2267">
        <v>101</v>
      </c>
      <c r="D2267">
        <v>593.79999999999995</v>
      </c>
      <c r="E2267">
        <v>452</v>
      </c>
      <c r="F2267">
        <v>1045.8</v>
      </c>
      <c r="I2267" s="1">
        <v>43900</v>
      </c>
      <c r="J2267" t="s">
        <v>6</v>
      </c>
      <c r="K2267">
        <v>107</v>
      </c>
      <c r="L2267">
        <v>28.5</v>
      </c>
      <c r="M2267">
        <v>50.9</v>
      </c>
      <c r="N2267">
        <v>79.400000000000006</v>
      </c>
      <c r="Q2267" s="1">
        <v>43900</v>
      </c>
      <c r="R2267" t="s">
        <v>7</v>
      </c>
      <c r="S2267">
        <v>151</v>
      </c>
      <c r="T2267">
        <v>7.7</v>
      </c>
      <c r="U2267">
        <v>1.5</v>
      </c>
      <c r="V2267">
        <v>9.1999999999999993</v>
      </c>
      <c r="Y2267" s="1">
        <v>43900</v>
      </c>
      <c r="Z2267" t="s">
        <v>8</v>
      </c>
      <c r="AA2267">
        <v>157</v>
      </c>
      <c r="AB2267">
        <v>3.6</v>
      </c>
      <c r="AC2267">
        <v>1.3</v>
      </c>
      <c r="AD2267">
        <v>4.900000000000000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3</v>
      </c>
      <c r="BQ2267">
        <v>0.1</v>
      </c>
      <c r="BR2267">
        <v>1.4</v>
      </c>
      <c r="BU2267" s="1">
        <v>43900</v>
      </c>
      <c r="BV2267" t="s">
        <v>17</v>
      </c>
      <c r="BW2267">
        <v>176</v>
      </c>
      <c r="BX2267">
        <v>4</v>
      </c>
      <c r="BY2267">
        <v>0.5</v>
      </c>
      <c r="BZ2267">
        <v>4.5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75">
      <c r="A2268" s="1">
        <v>43901</v>
      </c>
      <c r="B2268" t="s">
        <v>6</v>
      </c>
      <c r="C2268">
        <v>101</v>
      </c>
      <c r="D2268">
        <v>594.79999999999995</v>
      </c>
      <c r="E2268">
        <v>451.1</v>
      </c>
      <c r="F2268">
        <v>1045.9000000000001</v>
      </c>
      <c r="I2268" s="1">
        <v>43901</v>
      </c>
      <c r="J2268" t="s">
        <v>6</v>
      </c>
      <c r="K2268">
        <v>107</v>
      </c>
      <c r="L2268">
        <v>28.5</v>
      </c>
      <c r="M2268">
        <v>50.9</v>
      </c>
      <c r="N2268">
        <v>79.400000000000006</v>
      </c>
      <c r="Q2268" s="1">
        <v>43901</v>
      </c>
      <c r="R2268" t="s">
        <v>7</v>
      </c>
      <c r="S2268">
        <v>151</v>
      </c>
      <c r="T2268">
        <v>7.7</v>
      </c>
      <c r="U2268">
        <v>1.5</v>
      </c>
      <c r="V2268">
        <v>9.1999999999999993</v>
      </c>
      <c r="Y2268" s="1">
        <v>43901</v>
      </c>
      <c r="Z2268" t="s">
        <v>8</v>
      </c>
      <c r="AA2268">
        <v>157</v>
      </c>
      <c r="AB2268">
        <v>3.6</v>
      </c>
      <c r="AC2268">
        <v>1.3</v>
      </c>
      <c r="AD2268">
        <v>4.900000000000000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3</v>
      </c>
      <c r="BQ2268">
        <v>0.1</v>
      </c>
      <c r="BR2268">
        <v>1.4</v>
      </c>
      <c r="BU2268" s="1">
        <v>43901</v>
      </c>
      <c r="BV2268" t="s">
        <v>17</v>
      </c>
      <c r="BW2268">
        <v>176</v>
      </c>
      <c r="BX2268">
        <v>4</v>
      </c>
      <c r="BY2268">
        <v>0.5</v>
      </c>
      <c r="BZ2268">
        <v>4.5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75">
      <c r="A2269" s="1">
        <v>43902</v>
      </c>
      <c r="B2269" t="s">
        <v>6</v>
      </c>
      <c r="C2269">
        <v>101</v>
      </c>
      <c r="D2269">
        <v>594.70000000000005</v>
      </c>
      <c r="E2269">
        <v>451.2</v>
      </c>
      <c r="F2269">
        <v>1045.9000000000001</v>
      </c>
      <c r="I2269" s="1">
        <v>43902</v>
      </c>
      <c r="J2269" t="s">
        <v>6</v>
      </c>
      <c r="K2269">
        <v>107</v>
      </c>
      <c r="L2269">
        <v>28.5</v>
      </c>
      <c r="M2269">
        <v>50.9</v>
      </c>
      <c r="N2269">
        <v>79.400000000000006</v>
      </c>
      <c r="Q2269" s="1">
        <v>43902</v>
      </c>
      <c r="R2269" t="s">
        <v>7</v>
      </c>
      <c r="S2269">
        <v>151</v>
      </c>
      <c r="T2269">
        <v>7.7</v>
      </c>
      <c r="U2269">
        <v>1.5</v>
      </c>
      <c r="V2269">
        <v>9.1999999999999993</v>
      </c>
      <c r="Y2269" s="1">
        <v>43902</v>
      </c>
      <c r="Z2269" t="s">
        <v>8</v>
      </c>
      <c r="AA2269">
        <v>157</v>
      </c>
      <c r="AB2269">
        <v>3.6</v>
      </c>
      <c r="AC2269">
        <v>1.3</v>
      </c>
      <c r="AD2269">
        <v>4.900000000000000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3</v>
      </c>
      <c r="BQ2269">
        <v>0.1</v>
      </c>
      <c r="BR2269">
        <v>1.4</v>
      </c>
      <c r="BU2269" s="1">
        <v>43902</v>
      </c>
      <c r="BV2269" t="s">
        <v>17</v>
      </c>
      <c r="BW2269">
        <v>176</v>
      </c>
      <c r="BX2269">
        <v>4</v>
      </c>
      <c r="BY2269">
        <v>0.5</v>
      </c>
      <c r="BZ2269">
        <v>4.5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75">
      <c r="A2270" s="1">
        <v>43903</v>
      </c>
      <c r="B2270" t="s">
        <v>6</v>
      </c>
      <c r="C2270">
        <v>101</v>
      </c>
      <c r="D2270">
        <v>594.79999999999995</v>
      </c>
      <c r="E2270">
        <v>451.1</v>
      </c>
      <c r="F2270">
        <v>1045.9000000000001</v>
      </c>
      <c r="I2270" s="1">
        <v>43903</v>
      </c>
      <c r="J2270" t="s">
        <v>6</v>
      </c>
      <c r="K2270">
        <v>107</v>
      </c>
      <c r="L2270">
        <v>28.5</v>
      </c>
      <c r="M2270">
        <v>50.9</v>
      </c>
      <c r="N2270">
        <v>79.400000000000006</v>
      </c>
      <c r="Q2270" s="1">
        <v>43903</v>
      </c>
      <c r="R2270" t="s">
        <v>7</v>
      </c>
      <c r="S2270">
        <v>151</v>
      </c>
      <c r="T2270">
        <v>7.7</v>
      </c>
      <c r="U2270">
        <v>1.5</v>
      </c>
      <c r="V2270">
        <v>9.1999999999999993</v>
      </c>
      <c r="Y2270" s="1">
        <v>43903</v>
      </c>
      <c r="Z2270" t="s">
        <v>8</v>
      </c>
      <c r="AA2270">
        <v>157</v>
      </c>
      <c r="AB2270">
        <v>3.6</v>
      </c>
      <c r="AC2270">
        <v>1.3</v>
      </c>
      <c r="AD2270">
        <v>4.900000000000000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3</v>
      </c>
      <c r="BQ2270">
        <v>0.1</v>
      </c>
      <c r="BR2270">
        <v>1.4</v>
      </c>
      <c r="BU2270" s="1">
        <v>43903</v>
      </c>
      <c r="BV2270" t="s">
        <v>17</v>
      </c>
      <c r="BW2270">
        <v>176</v>
      </c>
      <c r="BX2270">
        <v>4</v>
      </c>
      <c r="BY2270">
        <v>0.5</v>
      </c>
      <c r="BZ2270">
        <v>4.5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75">
      <c r="A2271" s="1">
        <v>43904</v>
      </c>
      <c r="B2271" t="s">
        <v>6</v>
      </c>
      <c r="C2271">
        <v>101</v>
      </c>
      <c r="D2271">
        <v>594.70000000000005</v>
      </c>
      <c r="E2271">
        <v>451.2</v>
      </c>
      <c r="F2271">
        <v>1045.9000000000001</v>
      </c>
      <c r="I2271" s="1">
        <v>43904</v>
      </c>
      <c r="J2271" t="s">
        <v>6</v>
      </c>
      <c r="K2271">
        <v>107</v>
      </c>
      <c r="L2271">
        <v>28.5</v>
      </c>
      <c r="M2271">
        <v>50.8</v>
      </c>
      <c r="N2271">
        <v>79.3</v>
      </c>
      <c r="Q2271" s="1">
        <v>43904</v>
      </c>
      <c r="R2271" t="s">
        <v>7</v>
      </c>
      <c r="S2271">
        <v>151</v>
      </c>
      <c r="T2271">
        <v>7.7</v>
      </c>
      <c r="U2271">
        <v>1.5</v>
      </c>
      <c r="V2271">
        <v>9.1999999999999993</v>
      </c>
      <c r="Y2271" s="1">
        <v>43904</v>
      </c>
      <c r="Z2271" t="s">
        <v>8</v>
      </c>
      <c r="AA2271">
        <v>157</v>
      </c>
      <c r="AB2271">
        <v>3.6</v>
      </c>
      <c r="AC2271">
        <v>1.3</v>
      </c>
      <c r="AD2271">
        <v>4.900000000000000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3</v>
      </c>
      <c r="BQ2271">
        <v>0.1</v>
      </c>
      <c r="BR2271">
        <v>1.4</v>
      </c>
      <c r="BU2271" s="1">
        <v>43904</v>
      </c>
      <c r="BV2271" t="s">
        <v>17</v>
      </c>
      <c r="BW2271">
        <v>176</v>
      </c>
      <c r="BX2271">
        <v>4</v>
      </c>
      <c r="BY2271">
        <v>0.5</v>
      </c>
      <c r="BZ2271">
        <v>4.5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75">
      <c r="A2272" s="1">
        <v>43905</v>
      </c>
      <c r="B2272" t="s">
        <v>6</v>
      </c>
      <c r="C2272">
        <v>101</v>
      </c>
      <c r="D2272">
        <v>594.70000000000005</v>
      </c>
      <c r="E2272">
        <v>451.2</v>
      </c>
      <c r="F2272">
        <v>1045.9000000000001</v>
      </c>
      <c r="I2272" s="1">
        <v>43905</v>
      </c>
      <c r="J2272" t="s">
        <v>6</v>
      </c>
      <c r="K2272">
        <v>107</v>
      </c>
      <c r="L2272">
        <v>28.5</v>
      </c>
      <c r="M2272">
        <v>50.8</v>
      </c>
      <c r="N2272">
        <v>79.3</v>
      </c>
      <c r="Q2272" s="1">
        <v>43905</v>
      </c>
      <c r="R2272" t="s">
        <v>7</v>
      </c>
      <c r="S2272">
        <v>151</v>
      </c>
      <c r="T2272">
        <v>7.7</v>
      </c>
      <c r="U2272">
        <v>1.5</v>
      </c>
      <c r="V2272">
        <v>9.1999999999999993</v>
      </c>
      <c r="Y2272" s="1">
        <v>43905</v>
      </c>
      <c r="Z2272" t="s">
        <v>8</v>
      </c>
      <c r="AA2272">
        <v>157</v>
      </c>
      <c r="AB2272">
        <v>3.6</v>
      </c>
      <c r="AC2272">
        <v>1.3</v>
      </c>
      <c r="AD2272">
        <v>4.900000000000000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3</v>
      </c>
      <c r="BQ2272">
        <v>0.1</v>
      </c>
      <c r="BR2272">
        <v>1.4</v>
      </c>
      <c r="BU2272" s="1">
        <v>43905</v>
      </c>
      <c r="BV2272" t="s">
        <v>17</v>
      </c>
      <c r="BW2272">
        <v>176</v>
      </c>
      <c r="BX2272">
        <v>4</v>
      </c>
      <c r="BY2272">
        <v>0.5</v>
      </c>
      <c r="BZ2272">
        <v>4.5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75">
      <c r="A2273" s="1">
        <v>43906</v>
      </c>
      <c r="B2273" t="s">
        <v>6</v>
      </c>
      <c r="C2273">
        <v>101</v>
      </c>
      <c r="D2273">
        <v>594.70000000000005</v>
      </c>
      <c r="E2273">
        <v>451.2</v>
      </c>
      <c r="F2273">
        <v>1045.9000000000001</v>
      </c>
      <c r="I2273" s="1">
        <v>43906</v>
      </c>
      <c r="J2273" t="s">
        <v>6</v>
      </c>
      <c r="K2273">
        <v>107</v>
      </c>
      <c r="L2273">
        <v>28.5</v>
      </c>
      <c r="M2273">
        <v>50.8</v>
      </c>
      <c r="N2273">
        <v>79.3</v>
      </c>
      <c r="Q2273" s="1">
        <v>43906</v>
      </c>
      <c r="R2273" t="s">
        <v>7</v>
      </c>
      <c r="S2273">
        <v>151</v>
      </c>
      <c r="T2273">
        <v>7.7</v>
      </c>
      <c r="U2273">
        <v>1.5</v>
      </c>
      <c r="V2273">
        <v>9.1999999999999993</v>
      </c>
      <c r="Y2273" s="1">
        <v>43906</v>
      </c>
      <c r="Z2273" t="s">
        <v>8</v>
      </c>
      <c r="AA2273">
        <v>157</v>
      </c>
      <c r="AB2273">
        <v>3.6</v>
      </c>
      <c r="AC2273">
        <v>1.3</v>
      </c>
      <c r="AD2273">
        <v>4.900000000000000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3</v>
      </c>
      <c r="BQ2273">
        <v>0.1</v>
      </c>
      <c r="BR2273">
        <v>1.4</v>
      </c>
      <c r="BU2273" s="1">
        <v>43906</v>
      </c>
      <c r="BV2273" t="s">
        <v>17</v>
      </c>
      <c r="BW2273">
        <v>176</v>
      </c>
      <c r="BX2273">
        <v>4</v>
      </c>
      <c r="BY2273">
        <v>0.5</v>
      </c>
      <c r="BZ2273">
        <v>4.5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75">
      <c r="A2274" s="1">
        <v>43907</v>
      </c>
      <c r="B2274" t="s">
        <v>6</v>
      </c>
      <c r="C2274">
        <v>101</v>
      </c>
      <c r="D2274">
        <v>594.70000000000005</v>
      </c>
      <c r="E2274">
        <v>451.3</v>
      </c>
      <c r="F2274">
        <v>1046</v>
      </c>
      <c r="I2274" s="1">
        <v>43907</v>
      </c>
      <c r="J2274" t="s">
        <v>6</v>
      </c>
      <c r="K2274">
        <v>107</v>
      </c>
      <c r="L2274">
        <v>28.5</v>
      </c>
      <c r="M2274">
        <v>50.8</v>
      </c>
      <c r="N2274">
        <v>79.3</v>
      </c>
      <c r="Q2274" s="1">
        <v>43907</v>
      </c>
      <c r="R2274" t="s">
        <v>7</v>
      </c>
      <c r="S2274">
        <v>151</v>
      </c>
      <c r="T2274">
        <v>7.7</v>
      </c>
      <c r="U2274">
        <v>1.5</v>
      </c>
      <c r="V2274">
        <v>9.1999999999999993</v>
      </c>
      <c r="Y2274" s="1">
        <v>43907</v>
      </c>
      <c r="Z2274" t="s">
        <v>8</v>
      </c>
      <c r="AA2274">
        <v>157</v>
      </c>
      <c r="AB2274">
        <v>3.6</v>
      </c>
      <c r="AC2274">
        <v>1.3</v>
      </c>
      <c r="AD2274">
        <v>4.900000000000000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3</v>
      </c>
      <c r="BQ2274">
        <v>0.1</v>
      </c>
      <c r="BR2274">
        <v>1.4</v>
      </c>
      <c r="BU2274" s="1">
        <v>43907</v>
      </c>
      <c r="BV2274" t="s">
        <v>17</v>
      </c>
      <c r="BW2274">
        <v>176</v>
      </c>
      <c r="BX2274">
        <v>4</v>
      </c>
      <c r="BY2274">
        <v>0.5</v>
      </c>
      <c r="BZ2274">
        <v>4.5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75">
      <c r="A2275" s="1">
        <v>43908</v>
      </c>
      <c r="B2275" t="s">
        <v>6</v>
      </c>
      <c r="C2275">
        <v>101</v>
      </c>
      <c r="D2275">
        <v>594.79999999999995</v>
      </c>
      <c r="E2275">
        <v>451.2</v>
      </c>
      <c r="F2275">
        <v>1046</v>
      </c>
      <c r="I2275" s="1">
        <v>43908</v>
      </c>
      <c r="J2275" t="s">
        <v>6</v>
      </c>
      <c r="K2275">
        <v>107</v>
      </c>
      <c r="L2275">
        <v>28.5</v>
      </c>
      <c r="M2275">
        <v>50.9</v>
      </c>
      <c r="N2275">
        <v>79.400000000000006</v>
      </c>
      <c r="Q2275" s="1">
        <v>43908</v>
      </c>
      <c r="R2275" t="s">
        <v>7</v>
      </c>
      <c r="S2275">
        <v>151</v>
      </c>
      <c r="T2275">
        <v>7.7</v>
      </c>
      <c r="U2275">
        <v>1.5</v>
      </c>
      <c r="V2275">
        <v>9.1999999999999993</v>
      </c>
      <c r="Y2275" s="1">
        <v>43908</v>
      </c>
      <c r="Z2275" t="s">
        <v>8</v>
      </c>
      <c r="AA2275">
        <v>157</v>
      </c>
      <c r="AB2275">
        <v>3.6</v>
      </c>
      <c r="AC2275">
        <v>1.3</v>
      </c>
      <c r="AD2275">
        <v>4.900000000000000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3</v>
      </c>
      <c r="BQ2275">
        <v>0.1</v>
      </c>
      <c r="BR2275">
        <v>1.4</v>
      </c>
      <c r="BU2275" s="1">
        <v>43908</v>
      </c>
      <c r="BV2275" t="s">
        <v>17</v>
      </c>
      <c r="BW2275">
        <v>176</v>
      </c>
      <c r="BX2275">
        <v>4</v>
      </c>
      <c r="BY2275">
        <v>0.5</v>
      </c>
      <c r="BZ2275">
        <v>4.5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75">
      <c r="A2276" s="1">
        <v>43909</v>
      </c>
      <c r="B2276" t="s">
        <v>6</v>
      </c>
      <c r="C2276">
        <v>101</v>
      </c>
      <c r="D2276">
        <v>594.79999999999995</v>
      </c>
      <c r="E2276">
        <v>451.1</v>
      </c>
      <c r="F2276">
        <v>1045.9000000000001</v>
      </c>
      <c r="I2276" s="1">
        <v>43909</v>
      </c>
      <c r="J2276" t="s">
        <v>6</v>
      </c>
      <c r="K2276">
        <v>107</v>
      </c>
      <c r="L2276">
        <v>28.4</v>
      </c>
      <c r="M2276">
        <v>50.9</v>
      </c>
      <c r="N2276">
        <v>79.3</v>
      </c>
      <c r="Q2276" s="1">
        <v>43909</v>
      </c>
      <c r="R2276" t="s">
        <v>7</v>
      </c>
      <c r="S2276">
        <v>151</v>
      </c>
      <c r="T2276">
        <v>7.7</v>
      </c>
      <c r="U2276">
        <v>1.5</v>
      </c>
      <c r="V2276">
        <v>9.1999999999999993</v>
      </c>
      <c r="Y2276" s="1">
        <v>43909</v>
      </c>
      <c r="Z2276" t="s">
        <v>8</v>
      </c>
      <c r="AA2276">
        <v>157</v>
      </c>
      <c r="AB2276">
        <v>3.6</v>
      </c>
      <c r="AC2276">
        <v>1.3</v>
      </c>
      <c r="AD2276">
        <v>4.900000000000000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3</v>
      </c>
      <c r="BQ2276">
        <v>0.1</v>
      </c>
      <c r="BR2276">
        <v>1.4</v>
      </c>
      <c r="BU2276" s="1">
        <v>43909</v>
      </c>
      <c r="BV2276" t="s">
        <v>17</v>
      </c>
      <c r="BW2276">
        <v>176</v>
      </c>
      <c r="BX2276">
        <v>4</v>
      </c>
      <c r="BY2276">
        <v>0.5</v>
      </c>
      <c r="BZ2276">
        <v>4.5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75">
      <c r="A2277" s="1">
        <v>43910</v>
      </c>
      <c r="B2277" t="s">
        <v>6</v>
      </c>
      <c r="C2277">
        <v>101</v>
      </c>
      <c r="D2277">
        <v>594.79999999999995</v>
      </c>
      <c r="E2277">
        <v>451.1</v>
      </c>
      <c r="F2277">
        <v>1045.9000000000001</v>
      </c>
      <c r="I2277" s="1">
        <v>43910</v>
      </c>
      <c r="J2277" t="s">
        <v>6</v>
      </c>
      <c r="K2277">
        <v>107</v>
      </c>
      <c r="L2277">
        <v>28.4</v>
      </c>
      <c r="M2277">
        <v>50.9</v>
      </c>
      <c r="N2277">
        <v>79.3</v>
      </c>
      <c r="Q2277" s="1">
        <v>43910</v>
      </c>
      <c r="R2277" t="s">
        <v>7</v>
      </c>
      <c r="S2277">
        <v>151</v>
      </c>
      <c r="T2277">
        <v>7.7</v>
      </c>
      <c r="U2277">
        <v>1.5</v>
      </c>
      <c r="V2277">
        <v>9.1999999999999993</v>
      </c>
      <c r="Y2277" s="1">
        <v>43910</v>
      </c>
      <c r="Z2277" t="s">
        <v>8</v>
      </c>
      <c r="AA2277">
        <v>157</v>
      </c>
      <c r="AB2277">
        <v>3.6</v>
      </c>
      <c r="AC2277">
        <v>1.3</v>
      </c>
      <c r="AD2277">
        <v>4.900000000000000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3</v>
      </c>
      <c r="BQ2277">
        <v>0.1</v>
      </c>
      <c r="BR2277">
        <v>1.4</v>
      </c>
      <c r="BU2277" s="1">
        <v>43910</v>
      </c>
      <c r="BV2277" t="s">
        <v>17</v>
      </c>
      <c r="BW2277">
        <v>176</v>
      </c>
      <c r="BX2277">
        <v>4</v>
      </c>
      <c r="BY2277">
        <v>0.5</v>
      </c>
      <c r="BZ2277">
        <v>4.5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75">
      <c r="A2278" s="1">
        <v>43911</v>
      </c>
      <c r="B2278" t="s">
        <v>6</v>
      </c>
      <c r="C2278">
        <v>101</v>
      </c>
      <c r="D2278">
        <v>594.79999999999995</v>
      </c>
      <c r="E2278">
        <v>451.1</v>
      </c>
      <c r="F2278">
        <v>1045.9000000000001</v>
      </c>
      <c r="I2278" s="1">
        <v>43911</v>
      </c>
      <c r="J2278" t="s">
        <v>6</v>
      </c>
      <c r="K2278">
        <v>107</v>
      </c>
      <c r="L2278">
        <v>28.4</v>
      </c>
      <c r="M2278">
        <v>50.9</v>
      </c>
      <c r="N2278">
        <v>79.3</v>
      </c>
      <c r="Q2278" s="1">
        <v>43911</v>
      </c>
      <c r="R2278" t="s">
        <v>7</v>
      </c>
      <c r="S2278">
        <v>151</v>
      </c>
      <c r="T2278">
        <v>7.7</v>
      </c>
      <c r="U2278">
        <v>1.5</v>
      </c>
      <c r="V2278">
        <v>9.1999999999999993</v>
      </c>
      <c r="Y2278" s="1">
        <v>43911</v>
      </c>
      <c r="Z2278" t="s">
        <v>8</v>
      </c>
      <c r="AA2278">
        <v>157</v>
      </c>
      <c r="AB2278">
        <v>3.6</v>
      </c>
      <c r="AC2278">
        <v>1.3</v>
      </c>
      <c r="AD2278">
        <v>4.900000000000000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3</v>
      </c>
      <c r="BQ2278">
        <v>0.1</v>
      </c>
      <c r="BR2278">
        <v>1.4</v>
      </c>
      <c r="BU2278" s="1">
        <v>43911</v>
      </c>
      <c r="BV2278" t="s">
        <v>17</v>
      </c>
      <c r="BW2278">
        <v>176</v>
      </c>
      <c r="BX2278">
        <v>4</v>
      </c>
      <c r="BY2278">
        <v>0.5</v>
      </c>
      <c r="BZ2278">
        <v>4.5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75">
      <c r="A2279" s="1">
        <v>43912</v>
      </c>
      <c r="B2279" t="s">
        <v>6</v>
      </c>
      <c r="C2279">
        <v>101</v>
      </c>
      <c r="D2279">
        <v>594.79999999999995</v>
      </c>
      <c r="E2279">
        <v>451.1</v>
      </c>
      <c r="F2279">
        <v>1045.9000000000001</v>
      </c>
      <c r="I2279" s="1">
        <v>43912</v>
      </c>
      <c r="J2279" t="s">
        <v>6</v>
      </c>
      <c r="K2279">
        <v>107</v>
      </c>
      <c r="L2279">
        <v>28.4</v>
      </c>
      <c r="M2279">
        <v>50.9</v>
      </c>
      <c r="N2279">
        <v>79.3</v>
      </c>
      <c r="Q2279" s="1">
        <v>43912</v>
      </c>
      <c r="R2279" t="s">
        <v>7</v>
      </c>
      <c r="S2279">
        <v>151</v>
      </c>
      <c r="T2279">
        <v>7.7</v>
      </c>
      <c r="U2279">
        <v>1.5</v>
      </c>
      <c r="V2279">
        <v>9.1999999999999993</v>
      </c>
      <c r="Y2279" s="1">
        <v>43912</v>
      </c>
      <c r="Z2279" t="s">
        <v>8</v>
      </c>
      <c r="AA2279">
        <v>157</v>
      </c>
      <c r="AB2279">
        <v>3.6</v>
      </c>
      <c r="AC2279">
        <v>1.3</v>
      </c>
      <c r="AD2279">
        <v>4.900000000000000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3</v>
      </c>
      <c r="BQ2279">
        <v>0.1</v>
      </c>
      <c r="BR2279">
        <v>1.4</v>
      </c>
      <c r="BU2279" s="1">
        <v>43912</v>
      </c>
      <c r="BV2279" t="s">
        <v>17</v>
      </c>
      <c r="BW2279">
        <v>176</v>
      </c>
      <c r="BX2279">
        <v>4</v>
      </c>
      <c r="BY2279">
        <v>0.5</v>
      </c>
      <c r="BZ2279">
        <v>4.5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75">
      <c r="A2280" s="1">
        <v>43913</v>
      </c>
      <c r="B2280" t="s">
        <v>6</v>
      </c>
      <c r="C2280">
        <v>101</v>
      </c>
      <c r="D2280">
        <v>594.70000000000005</v>
      </c>
      <c r="E2280">
        <v>451.2</v>
      </c>
      <c r="F2280">
        <v>1045.9000000000001</v>
      </c>
      <c r="I2280" s="1">
        <v>43913</v>
      </c>
      <c r="J2280" t="s">
        <v>6</v>
      </c>
      <c r="K2280">
        <v>107</v>
      </c>
      <c r="L2280">
        <v>28.4</v>
      </c>
      <c r="M2280">
        <v>50.9</v>
      </c>
      <c r="N2280">
        <v>79.3</v>
      </c>
      <c r="Q2280" s="1">
        <v>43913</v>
      </c>
      <c r="R2280" t="s">
        <v>7</v>
      </c>
      <c r="S2280">
        <v>151</v>
      </c>
      <c r="T2280">
        <v>7.7</v>
      </c>
      <c r="U2280">
        <v>1.5</v>
      </c>
      <c r="V2280">
        <v>9.1999999999999993</v>
      </c>
      <c r="Y2280" s="1">
        <v>43913</v>
      </c>
      <c r="Z2280" t="s">
        <v>8</v>
      </c>
      <c r="AA2280">
        <v>157</v>
      </c>
      <c r="AB2280">
        <v>3.6</v>
      </c>
      <c r="AC2280">
        <v>1.3</v>
      </c>
      <c r="AD2280">
        <v>4.900000000000000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3</v>
      </c>
      <c r="BQ2280">
        <v>0.1</v>
      </c>
      <c r="BR2280">
        <v>1.4</v>
      </c>
      <c r="BU2280" s="1">
        <v>43913</v>
      </c>
      <c r="BV2280" t="s">
        <v>17</v>
      </c>
      <c r="BW2280">
        <v>176</v>
      </c>
      <c r="BX2280">
        <v>4</v>
      </c>
      <c r="BY2280">
        <v>0.6</v>
      </c>
      <c r="BZ2280">
        <v>4.5999999999999996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75">
      <c r="A2281" s="1">
        <v>43914</v>
      </c>
      <c r="B2281" t="s">
        <v>6</v>
      </c>
      <c r="C2281">
        <v>101</v>
      </c>
      <c r="D2281">
        <v>594.5</v>
      </c>
      <c r="E2281">
        <v>451.4</v>
      </c>
      <c r="F2281">
        <v>1045.9000000000001</v>
      </c>
      <c r="I2281" s="1">
        <v>43914</v>
      </c>
      <c r="J2281" t="s">
        <v>6</v>
      </c>
      <c r="K2281">
        <v>107</v>
      </c>
      <c r="L2281">
        <v>28.4</v>
      </c>
      <c r="M2281">
        <v>50.9</v>
      </c>
      <c r="N2281">
        <v>79.3</v>
      </c>
      <c r="Q2281" s="1">
        <v>43914</v>
      </c>
      <c r="R2281" t="s">
        <v>7</v>
      </c>
      <c r="S2281">
        <v>151</v>
      </c>
      <c r="T2281">
        <v>7.7</v>
      </c>
      <c r="U2281">
        <v>1.5</v>
      </c>
      <c r="V2281">
        <v>9.1999999999999993</v>
      </c>
      <c r="Y2281" s="1">
        <v>43914</v>
      </c>
      <c r="Z2281" t="s">
        <v>8</v>
      </c>
      <c r="AA2281">
        <v>157</v>
      </c>
      <c r="AB2281">
        <v>3.6</v>
      </c>
      <c r="AC2281">
        <v>1.3</v>
      </c>
      <c r="AD2281">
        <v>4.900000000000000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3</v>
      </c>
      <c r="BQ2281">
        <v>0.1</v>
      </c>
      <c r="BR2281">
        <v>1.4</v>
      </c>
      <c r="BU2281" s="1">
        <v>43914</v>
      </c>
      <c r="BV2281" t="s">
        <v>17</v>
      </c>
      <c r="BW2281">
        <v>176</v>
      </c>
      <c r="BX2281">
        <v>4</v>
      </c>
      <c r="BY2281">
        <v>0.6</v>
      </c>
      <c r="BZ2281">
        <v>4.5999999999999996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75">
      <c r="A2282" s="1">
        <v>43915</v>
      </c>
      <c r="B2282" t="s">
        <v>6</v>
      </c>
      <c r="C2282">
        <v>101</v>
      </c>
      <c r="D2282">
        <v>594.5</v>
      </c>
      <c r="E2282">
        <v>451.5</v>
      </c>
      <c r="F2282">
        <v>1046</v>
      </c>
      <c r="I2282" s="1">
        <v>43915</v>
      </c>
      <c r="J2282" t="s">
        <v>6</v>
      </c>
      <c r="K2282">
        <v>107</v>
      </c>
      <c r="L2282">
        <v>28.4</v>
      </c>
      <c r="M2282">
        <v>51</v>
      </c>
      <c r="N2282">
        <v>79.400000000000006</v>
      </c>
      <c r="Q2282" s="1">
        <v>43915</v>
      </c>
      <c r="R2282" t="s">
        <v>7</v>
      </c>
      <c r="S2282">
        <v>151</v>
      </c>
      <c r="T2282">
        <v>7.7</v>
      </c>
      <c r="U2282">
        <v>1.5</v>
      </c>
      <c r="V2282">
        <v>9.1999999999999993</v>
      </c>
      <c r="Y2282" s="1">
        <v>43915</v>
      </c>
      <c r="Z2282" t="s">
        <v>8</v>
      </c>
      <c r="AA2282">
        <v>157</v>
      </c>
      <c r="AB2282">
        <v>3.6</v>
      </c>
      <c r="AC2282">
        <v>1.3</v>
      </c>
      <c r="AD2282">
        <v>4.900000000000000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3</v>
      </c>
      <c r="BQ2282">
        <v>0.1</v>
      </c>
      <c r="BR2282">
        <v>1.4</v>
      </c>
      <c r="BU2282" s="1">
        <v>43915</v>
      </c>
      <c r="BV2282" t="s">
        <v>17</v>
      </c>
      <c r="BW2282">
        <v>176</v>
      </c>
      <c r="BX2282">
        <v>4</v>
      </c>
      <c r="BY2282">
        <v>0.6</v>
      </c>
      <c r="BZ2282">
        <v>4.5999999999999996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75">
      <c r="A2283" s="1">
        <v>43916</v>
      </c>
      <c r="B2283" t="s">
        <v>6</v>
      </c>
      <c r="C2283">
        <v>101</v>
      </c>
      <c r="D2283">
        <v>594.6</v>
      </c>
      <c r="E2283">
        <v>451.3</v>
      </c>
      <c r="F2283">
        <v>1045.9000000000001</v>
      </c>
      <c r="I2283" s="1">
        <v>43916</v>
      </c>
      <c r="J2283" t="s">
        <v>6</v>
      </c>
      <c r="K2283">
        <v>107</v>
      </c>
      <c r="L2283">
        <v>28.4</v>
      </c>
      <c r="M2283">
        <v>50.9</v>
      </c>
      <c r="N2283">
        <v>79.3</v>
      </c>
      <c r="Q2283" s="1">
        <v>43916</v>
      </c>
      <c r="R2283" t="s">
        <v>7</v>
      </c>
      <c r="S2283">
        <v>151</v>
      </c>
      <c r="T2283">
        <v>7.7</v>
      </c>
      <c r="U2283">
        <v>1.5</v>
      </c>
      <c r="V2283">
        <v>9.1999999999999993</v>
      </c>
      <c r="Y2283" s="1">
        <v>43916</v>
      </c>
      <c r="Z2283" t="s">
        <v>8</v>
      </c>
      <c r="AA2283">
        <v>157</v>
      </c>
      <c r="AB2283">
        <v>3.5</v>
      </c>
      <c r="AC2283">
        <v>1.3</v>
      </c>
      <c r="AD2283">
        <v>4.8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3</v>
      </c>
      <c r="BQ2283">
        <v>0.1</v>
      </c>
      <c r="BR2283">
        <v>1.4</v>
      </c>
      <c r="BU2283" s="1">
        <v>43916</v>
      </c>
      <c r="BV2283" t="s">
        <v>17</v>
      </c>
      <c r="BW2283">
        <v>176</v>
      </c>
      <c r="BX2283">
        <v>4</v>
      </c>
      <c r="BY2283">
        <v>0.6</v>
      </c>
      <c r="BZ2283">
        <v>4.5999999999999996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75">
      <c r="A2284" s="1">
        <v>43917</v>
      </c>
      <c r="B2284" t="s">
        <v>6</v>
      </c>
      <c r="C2284">
        <v>101</v>
      </c>
      <c r="D2284">
        <v>594.5</v>
      </c>
      <c r="E2284">
        <v>451.3</v>
      </c>
      <c r="F2284">
        <v>1045.8</v>
      </c>
      <c r="I2284" s="1">
        <v>43917</v>
      </c>
      <c r="J2284" t="s">
        <v>6</v>
      </c>
      <c r="K2284">
        <v>107</v>
      </c>
      <c r="L2284">
        <v>28.5</v>
      </c>
      <c r="M2284">
        <v>50.9</v>
      </c>
      <c r="N2284">
        <v>79.400000000000006</v>
      </c>
      <c r="Q2284" s="1">
        <v>43917</v>
      </c>
      <c r="R2284" t="s">
        <v>7</v>
      </c>
      <c r="S2284">
        <v>151</v>
      </c>
      <c r="T2284">
        <v>7.7</v>
      </c>
      <c r="U2284">
        <v>1.5</v>
      </c>
      <c r="V2284">
        <v>9.1999999999999993</v>
      </c>
      <c r="Y2284" s="1">
        <v>43917</v>
      </c>
      <c r="Z2284" t="s">
        <v>8</v>
      </c>
      <c r="AA2284">
        <v>157</v>
      </c>
      <c r="AB2284">
        <v>3.5</v>
      </c>
      <c r="AC2284">
        <v>1.4</v>
      </c>
      <c r="AD2284">
        <v>4.900000000000000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3</v>
      </c>
      <c r="BQ2284">
        <v>0.1</v>
      </c>
      <c r="BR2284">
        <v>1.4</v>
      </c>
      <c r="BU2284" s="1">
        <v>43917</v>
      </c>
      <c r="BV2284" t="s">
        <v>17</v>
      </c>
      <c r="BW2284">
        <v>176</v>
      </c>
      <c r="BX2284">
        <v>4</v>
      </c>
      <c r="BY2284">
        <v>0.6</v>
      </c>
      <c r="BZ2284">
        <v>4.5999999999999996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75">
      <c r="A2285" s="1">
        <v>43918</v>
      </c>
      <c r="B2285" t="s">
        <v>6</v>
      </c>
      <c r="C2285">
        <v>101</v>
      </c>
      <c r="D2285">
        <v>594.4</v>
      </c>
      <c r="E2285">
        <v>451.4</v>
      </c>
      <c r="F2285">
        <v>1045.8</v>
      </c>
      <c r="I2285" s="1">
        <v>43918</v>
      </c>
      <c r="J2285" t="s">
        <v>6</v>
      </c>
      <c r="K2285">
        <v>107</v>
      </c>
      <c r="L2285">
        <v>28.5</v>
      </c>
      <c r="M2285">
        <v>50.9</v>
      </c>
      <c r="N2285">
        <v>79.400000000000006</v>
      </c>
      <c r="Q2285" s="1">
        <v>43918</v>
      </c>
      <c r="R2285" t="s">
        <v>7</v>
      </c>
      <c r="S2285">
        <v>151</v>
      </c>
      <c r="T2285">
        <v>7.7</v>
      </c>
      <c r="U2285">
        <v>1.5</v>
      </c>
      <c r="V2285">
        <v>9.1999999999999993</v>
      </c>
      <c r="Y2285" s="1">
        <v>43918</v>
      </c>
      <c r="Z2285" t="s">
        <v>8</v>
      </c>
      <c r="AA2285">
        <v>157</v>
      </c>
      <c r="AB2285">
        <v>3.5</v>
      </c>
      <c r="AC2285">
        <v>1.4</v>
      </c>
      <c r="AD2285">
        <v>4.900000000000000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3</v>
      </c>
      <c r="BQ2285">
        <v>0.1</v>
      </c>
      <c r="BR2285">
        <v>1.4</v>
      </c>
      <c r="BU2285" s="1">
        <v>43918</v>
      </c>
      <c r="BV2285" t="s">
        <v>17</v>
      </c>
      <c r="BW2285">
        <v>176</v>
      </c>
      <c r="BX2285">
        <v>4</v>
      </c>
      <c r="BY2285">
        <v>0.6</v>
      </c>
      <c r="BZ2285">
        <v>4.5999999999999996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75">
      <c r="A2286" s="1">
        <v>43919</v>
      </c>
      <c r="B2286" t="s">
        <v>6</v>
      </c>
      <c r="C2286">
        <v>101</v>
      </c>
      <c r="D2286">
        <v>594.4</v>
      </c>
      <c r="E2286">
        <v>451.4</v>
      </c>
      <c r="F2286">
        <v>1045.8</v>
      </c>
      <c r="I2286" s="1">
        <v>43919</v>
      </c>
      <c r="J2286" t="s">
        <v>6</v>
      </c>
      <c r="K2286">
        <v>107</v>
      </c>
      <c r="L2286">
        <v>28.5</v>
      </c>
      <c r="M2286">
        <v>50.9</v>
      </c>
      <c r="N2286">
        <v>79.400000000000006</v>
      </c>
      <c r="Q2286" s="1">
        <v>43919</v>
      </c>
      <c r="R2286" t="s">
        <v>7</v>
      </c>
      <c r="S2286">
        <v>151</v>
      </c>
      <c r="T2286">
        <v>7.7</v>
      </c>
      <c r="U2286">
        <v>1.5</v>
      </c>
      <c r="V2286">
        <v>9.1999999999999993</v>
      </c>
      <c r="Y2286" s="1">
        <v>43919</v>
      </c>
      <c r="Z2286" t="s">
        <v>8</v>
      </c>
      <c r="AA2286">
        <v>157</v>
      </c>
      <c r="AB2286">
        <v>3.5</v>
      </c>
      <c r="AC2286">
        <v>1.4</v>
      </c>
      <c r="AD2286">
        <v>4.900000000000000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3</v>
      </c>
      <c r="BQ2286">
        <v>0.1</v>
      </c>
      <c r="BR2286">
        <v>1.4</v>
      </c>
      <c r="BU2286" s="1">
        <v>43919</v>
      </c>
      <c r="BV2286" t="s">
        <v>17</v>
      </c>
      <c r="BW2286">
        <v>176</v>
      </c>
      <c r="BX2286">
        <v>4</v>
      </c>
      <c r="BY2286">
        <v>0.6</v>
      </c>
      <c r="BZ2286">
        <v>4.5999999999999996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75">
      <c r="A2287" s="1">
        <v>43920</v>
      </c>
      <c r="B2287" t="s">
        <v>6</v>
      </c>
      <c r="C2287">
        <v>101</v>
      </c>
      <c r="D2287">
        <v>594.6</v>
      </c>
      <c r="E2287">
        <v>451.2</v>
      </c>
      <c r="F2287">
        <v>1045.8</v>
      </c>
      <c r="I2287" s="1">
        <v>43920</v>
      </c>
      <c r="J2287" t="s">
        <v>6</v>
      </c>
      <c r="K2287">
        <v>107</v>
      </c>
      <c r="L2287">
        <v>28.5</v>
      </c>
      <c r="M2287">
        <v>50.9</v>
      </c>
      <c r="N2287">
        <v>79.400000000000006</v>
      </c>
      <c r="Q2287" s="1">
        <v>43920</v>
      </c>
      <c r="R2287" t="s">
        <v>7</v>
      </c>
      <c r="S2287">
        <v>151</v>
      </c>
      <c r="T2287">
        <v>7.7</v>
      </c>
      <c r="U2287">
        <v>1.5</v>
      </c>
      <c r="V2287">
        <v>9.1999999999999993</v>
      </c>
      <c r="Y2287" s="1">
        <v>43920</v>
      </c>
      <c r="Z2287" t="s">
        <v>8</v>
      </c>
      <c r="AA2287">
        <v>157</v>
      </c>
      <c r="AB2287">
        <v>3.5</v>
      </c>
      <c r="AC2287">
        <v>1.4</v>
      </c>
      <c r="AD2287">
        <v>4.900000000000000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3</v>
      </c>
      <c r="BQ2287">
        <v>0.1</v>
      </c>
      <c r="BR2287">
        <v>1.4</v>
      </c>
      <c r="BU2287" s="1">
        <v>43920</v>
      </c>
      <c r="BV2287" t="s">
        <v>17</v>
      </c>
      <c r="BW2287">
        <v>176</v>
      </c>
      <c r="BX2287">
        <v>4</v>
      </c>
      <c r="BY2287">
        <v>0.6</v>
      </c>
      <c r="BZ2287">
        <v>4.5999999999999996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75">
      <c r="A2288" s="1">
        <v>43921</v>
      </c>
      <c r="B2288" t="s">
        <v>6</v>
      </c>
      <c r="C2288">
        <v>101</v>
      </c>
      <c r="D2288">
        <v>594.70000000000005</v>
      </c>
      <c r="E2288">
        <v>451.2</v>
      </c>
      <c r="F2288">
        <v>1045.9000000000001</v>
      </c>
      <c r="I2288" s="1">
        <v>43921</v>
      </c>
      <c r="J2288" t="s">
        <v>6</v>
      </c>
      <c r="K2288">
        <v>107</v>
      </c>
      <c r="L2288">
        <v>28.5</v>
      </c>
      <c r="M2288">
        <v>50.9</v>
      </c>
      <c r="N2288">
        <v>79.400000000000006</v>
      </c>
      <c r="Q2288" s="1">
        <v>43921</v>
      </c>
      <c r="R2288" t="s">
        <v>7</v>
      </c>
      <c r="S2288">
        <v>151</v>
      </c>
      <c r="T2288">
        <v>7.7</v>
      </c>
      <c r="U2288">
        <v>1.5</v>
      </c>
      <c r="V2288">
        <v>9.1999999999999993</v>
      </c>
      <c r="Y2288" s="1">
        <v>43921</v>
      </c>
      <c r="Z2288" t="s">
        <v>8</v>
      </c>
      <c r="AA2288">
        <v>157</v>
      </c>
      <c r="AB2288">
        <v>3.5</v>
      </c>
      <c r="AC2288">
        <v>1.4</v>
      </c>
      <c r="AD2288">
        <v>4.900000000000000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3</v>
      </c>
      <c r="BQ2288">
        <v>0.1</v>
      </c>
      <c r="BR2288">
        <v>1.4</v>
      </c>
      <c r="BU2288" s="1">
        <v>43921</v>
      </c>
      <c r="BV2288" t="s">
        <v>17</v>
      </c>
      <c r="BW2288">
        <v>176</v>
      </c>
      <c r="BX2288">
        <v>4</v>
      </c>
      <c r="BY2288">
        <v>0.6</v>
      </c>
      <c r="BZ2288">
        <v>4.5999999999999996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75">
      <c r="A2289" s="1">
        <v>43922</v>
      </c>
      <c r="B2289" t="s">
        <v>6</v>
      </c>
      <c r="C2289">
        <v>101</v>
      </c>
      <c r="D2289">
        <v>594.6</v>
      </c>
      <c r="E2289">
        <v>451.3</v>
      </c>
      <c r="F2289">
        <v>1045.9000000000001</v>
      </c>
      <c r="I2289" s="1">
        <v>43922</v>
      </c>
      <c r="J2289" t="s">
        <v>6</v>
      </c>
      <c r="K2289">
        <v>107</v>
      </c>
      <c r="L2289">
        <v>28.4</v>
      </c>
      <c r="M2289">
        <v>50.9</v>
      </c>
      <c r="N2289">
        <v>79.3</v>
      </c>
      <c r="Q2289" s="1">
        <v>43922</v>
      </c>
      <c r="R2289" t="s">
        <v>7</v>
      </c>
      <c r="S2289">
        <v>151</v>
      </c>
      <c r="T2289">
        <v>7.7</v>
      </c>
      <c r="U2289">
        <v>1.5</v>
      </c>
      <c r="V2289">
        <v>9.1999999999999993</v>
      </c>
      <c r="Y2289" s="1">
        <v>43922</v>
      </c>
      <c r="Z2289" t="s">
        <v>8</v>
      </c>
      <c r="AA2289">
        <v>157</v>
      </c>
      <c r="AB2289">
        <v>3.5</v>
      </c>
      <c r="AC2289">
        <v>1.4</v>
      </c>
      <c r="AD2289">
        <v>4.900000000000000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3</v>
      </c>
      <c r="BQ2289">
        <v>0.1</v>
      </c>
      <c r="BR2289">
        <v>1.4</v>
      </c>
      <c r="BU2289" s="1">
        <v>43922</v>
      </c>
      <c r="BV2289" t="s">
        <v>17</v>
      </c>
      <c r="BW2289">
        <v>176</v>
      </c>
      <c r="BX2289">
        <v>4</v>
      </c>
      <c r="BY2289">
        <v>0.6</v>
      </c>
      <c r="BZ2289">
        <v>4.5999999999999996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75">
      <c r="A2290" s="1">
        <v>43923</v>
      </c>
      <c r="B2290" t="s">
        <v>6</v>
      </c>
      <c r="C2290">
        <v>101</v>
      </c>
      <c r="D2290">
        <v>594.79999999999995</v>
      </c>
      <c r="E2290">
        <v>451</v>
      </c>
      <c r="F2290">
        <v>1045.8</v>
      </c>
      <c r="I2290" s="1">
        <v>43923</v>
      </c>
      <c r="J2290" t="s">
        <v>6</v>
      </c>
      <c r="K2290">
        <v>107</v>
      </c>
      <c r="L2290">
        <v>28.5</v>
      </c>
      <c r="M2290">
        <v>50.9</v>
      </c>
      <c r="N2290">
        <v>79.400000000000006</v>
      </c>
      <c r="Q2290" s="1">
        <v>43923</v>
      </c>
      <c r="R2290" t="s">
        <v>7</v>
      </c>
      <c r="S2290">
        <v>151</v>
      </c>
      <c r="T2290">
        <v>7.7</v>
      </c>
      <c r="U2290">
        <v>1.5</v>
      </c>
      <c r="V2290">
        <v>9.1999999999999993</v>
      </c>
      <c r="Y2290" s="1">
        <v>43923</v>
      </c>
      <c r="Z2290" t="s">
        <v>8</v>
      </c>
      <c r="AA2290">
        <v>157</v>
      </c>
      <c r="AB2290">
        <v>3.5</v>
      </c>
      <c r="AC2290">
        <v>1.4</v>
      </c>
      <c r="AD2290">
        <v>4.900000000000000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3</v>
      </c>
      <c r="BQ2290">
        <v>0.2</v>
      </c>
      <c r="BR2290">
        <v>1.5</v>
      </c>
      <c r="BU2290" s="1">
        <v>43923</v>
      </c>
      <c r="BV2290" t="s">
        <v>17</v>
      </c>
      <c r="BW2290">
        <v>176</v>
      </c>
      <c r="BX2290">
        <v>4</v>
      </c>
      <c r="BY2290">
        <v>0.6</v>
      </c>
      <c r="BZ2290">
        <v>4.5999999999999996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75">
      <c r="A2291" s="1">
        <v>43924</v>
      </c>
      <c r="B2291" t="s">
        <v>6</v>
      </c>
      <c r="C2291">
        <v>101</v>
      </c>
      <c r="D2291">
        <v>594.70000000000005</v>
      </c>
      <c r="E2291">
        <v>451</v>
      </c>
      <c r="F2291">
        <v>1045.7</v>
      </c>
      <c r="I2291" s="1">
        <v>43924</v>
      </c>
      <c r="J2291" t="s">
        <v>6</v>
      </c>
      <c r="K2291">
        <v>107</v>
      </c>
      <c r="L2291">
        <v>28.5</v>
      </c>
      <c r="M2291">
        <v>50.9</v>
      </c>
      <c r="N2291">
        <v>79.400000000000006</v>
      </c>
      <c r="Q2291" s="1">
        <v>43924</v>
      </c>
      <c r="R2291" t="s">
        <v>7</v>
      </c>
      <c r="S2291">
        <v>151</v>
      </c>
      <c r="T2291">
        <v>7.7</v>
      </c>
      <c r="U2291">
        <v>1.5</v>
      </c>
      <c r="V2291">
        <v>9.1999999999999993</v>
      </c>
      <c r="Y2291" s="1">
        <v>43924</v>
      </c>
      <c r="Z2291" t="s">
        <v>8</v>
      </c>
      <c r="AA2291">
        <v>157</v>
      </c>
      <c r="AB2291">
        <v>3.5</v>
      </c>
      <c r="AC2291">
        <v>1.4</v>
      </c>
      <c r="AD2291">
        <v>4.900000000000000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3</v>
      </c>
      <c r="BQ2291">
        <v>0.2</v>
      </c>
      <c r="BR2291">
        <v>1.5</v>
      </c>
      <c r="BU2291" s="1">
        <v>43924</v>
      </c>
      <c r="BV2291" t="s">
        <v>17</v>
      </c>
      <c r="BW2291">
        <v>176</v>
      </c>
      <c r="BX2291">
        <v>4</v>
      </c>
      <c r="BY2291">
        <v>0.6</v>
      </c>
      <c r="BZ2291">
        <v>4.5999999999999996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75">
      <c r="A2292" s="1">
        <v>43925</v>
      </c>
      <c r="B2292" t="s">
        <v>6</v>
      </c>
      <c r="C2292">
        <v>101</v>
      </c>
      <c r="D2292">
        <v>594.6</v>
      </c>
      <c r="E2292">
        <v>451.1</v>
      </c>
      <c r="F2292">
        <v>1045.7</v>
      </c>
      <c r="I2292" s="1">
        <v>43925</v>
      </c>
      <c r="J2292" t="s">
        <v>6</v>
      </c>
      <c r="K2292">
        <v>107</v>
      </c>
      <c r="L2292">
        <v>28.5</v>
      </c>
      <c r="M2292">
        <v>50.9</v>
      </c>
      <c r="N2292">
        <v>79.400000000000006</v>
      </c>
      <c r="Q2292" s="1">
        <v>43925</v>
      </c>
      <c r="R2292" t="s">
        <v>7</v>
      </c>
      <c r="S2292">
        <v>151</v>
      </c>
      <c r="T2292">
        <v>7.7</v>
      </c>
      <c r="U2292">
        <v>1.5</v>
      </c>
      <c r="V2292">
        <v>9.1999999999999993</v>
      </c>
      <c r="Y2292" s="1">
        <v>43925</v>
      </c>
      <c r="Z2292" t="s">
        <v>8</v>
      </c>
      <c r="AA2292">
        <v>157</v>
      </c>
      <c r="AB2292">
        <v>3.1</v>
      </c>
      <c r="AC2292">
        <v>1.4</v>
      </c>
      <c r="AD2292">
        <v>4.5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3</v>
      </c>
      <c r="BQ2292">
        <v>0.2</v>
      </c>
      <c r="BR2292">
        <v>1.5</v>
      </c>
      <c r="BU2292" s="1">
        <v>43925</v>
      </c>
      <c r="BV2292" t="s">
        <v>17</v>
      </c>
      <c r="BW2292">
        <v>176</v>
      </c>
      <c r="BX2292">
        <v>4</v>
      </c>
      <c r="BY2292">
        <v>0.6</v>
      </c>
      <c r="BZ2292">
        <v>4.5999999999999996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75">
      <c r="A2293" s="1">
        <v>43926</v>
      </c>
      <c r="B2293" t="s">
        <v>6</v>
      </c>
      <c r="C2293">
        <v>101</v>
      </c>
      <c r="D2293">
        <v>594.6</v>
      </c>
      <c r="E2293">
        <v>451.1</v>
      </c>
      <c r="F2293">
        <v>1045.7</v>
      </c>
      <c r="I2293" s="1">
        <v>43926</v>
      </c>
      <c r="J2293" t="s">
        <v>6</v>
      </c>
      <c r="K2293">
        <v>107</v>
      </c>
      <c r="L2293">
        <v>28.5</v>
      </c>
      <c r="M2293">
        <v>50.9</v>
      </c>
      <c r="N2293">
        <v>79.400000000000006</v>
      </c>
      <c r="Q2293" s="1">
        <v>43926</v>
      </c>
      <c r="R2293" t="s">
        <v>7</v>
      </c>
      <c r="S2293">
        <v>151</v>
      </c>
      <c r="T2293">
        <v>7.7</v>
      </c>
      <c r="U2293">
        <v>1.5</v>
      </c>
      <c r="V2293">
        <v>9.1999999999999993</v>
      </c>
      <c r="Y2293" s="1">
        <v>43926</v>
      </c>
      <c r="Z2293" t="s">
        <v>8</v>
      </c>
      <c r="AA2293">
        <v>157</v>
      </c>
      <c r="AB2293">
        <v>3.1</v>
      </c>
      <c r="AC2293">
        <v>1.4</v>
      </c>
      <c r="AD2293">
        <v>4.5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3</v>
      </c>
      <c r="BQ2293">
        <v>0.2</v>
      </c>
      <c r="BR2293">
        <v>1.5</v>
      </c>
      <c r="BU2293" s="1">
        <v>43926</v>
      </c>
      <c r="BV2293" t="s">
        <v>17</v>
      </c>
      <c r="BW2293">
        <v>176</v>
      </c>
      <c r="BX2293">
        <v>4</v>
      </c>
      <c r="BY2293">
        <v>0.6</v>
      </c>
      <c r="BZ2293">
        <v>4.5999999999999996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75">
      <c r="A2294" s="1">
        <v>43927</v>
      </c>
      <c r="B2294" t="s">
        <v>6</v>
      </c>
      <c r="C2294">
        <v>101</v>
      </c>
      <c r="D2294">
        <v>594.70000000000005</v>
      </c>
      <c r="E2294">
        <v>451</v>
      </c>
      <c r="F2294">
        <v>1045.7</v>
      </c>
      <c r="I2294" s="1">
        <v>43927</v>
      </c>
      <c r="J2294" t="s">
        <v>6</v>
      </c>
      <c r="K2294">
        <v>107</v>
      </c>
      <c r="L2294">
        <v>28.5</v>
      </c>
      <c r="M2294">
        <v>50.9</v>
      </c>
      <c r="N2294">
        <v>79.400000000000006</v>
      </c>
      <c r="Q2294" s="1">
        <v>43927</v>
      </c>
      <c r="R2294" t="s">
        <v>7</v>
      </c>
      <c r="S2294">
        <v>151</v>
      </c>
      <c r="T2294">
        <v>7.7</v>
      </c>
      <c r="U2294">
        <v>1.5</v>
      </c>
      <c r="V2294">
        <v>9.1999999999999993</v>
      </c>
      <c r="Y2294" s="1">
        <v>43927</v>
      </c>
      <c r="Z2294" t="s">
        <v>8</v>
      </c>
      <c r="AA2294">
        <v>157</v>
      </c>
      <c r="AB2294">
        <v>3.1</v>
      </c>
      <c r="AC2294">
        <v>1.4</v>
      </c>
      <c r="AD2294">
        <v>4.5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3</v>
      </c>
      <c r="BQ2294">
        <v>0.1</v>
      </c>
      <c r="BR2294">
        <v>1.4</v>
      </c>
      <c r="BU2294" s="1">
        <v>43927</v>
      </c>
      <c r="BV2294" t="s">
        <v>17</v>
      </c>
      <c r="BW2294">
        <v>176</v>
      </c>
      <c r="BX2294">
        <v>4</v>
      </c>
      <c r="BY2294">
        <v>0.6</v>
      </c>
      <c r="BZ2294">
        <v>4.5999999999999996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75">
      <c r="A2295" s="1">
        <v>43928</v>
      </c>
      <c r="B2295" t="s">
        <v>6</v>
      </c>
      <c r="C2295">
        <v>101</v>
      </c>
      <c r="D2295">
        <v>595.1</v>
      </c>
      <c r="E2295">
        <v>450.4</v>
      </c>
      <c r="F2295">
        <v>1045.5</v>
      </c>
      <c r="I2295" s="1">
        <v>43928</v>
      </c>
      <c r="J2295" t="s">
        <v>6</v>
      </c>
      <c r="K2295">
        <v>107</v>
      </c>
      <c r="L2295">
        <v>28.5</v>
      </c>
      <c r="M2295">
        <v>50.8</v>
      </c>
      <c r="N2295">
        <v>79.3</v>
      </c>
      <c r="Q2295" s="1">
        <v>43928</v>
      </c>
      <c r="R2295" t="s">
        <v>7</v>
      </c>
      <c r="S2295">
        <v>151</v>
      </c>
      <c r="T2295">
        <v>7.7</v>
      </c>
      <c r="U2295">
        <v>1.5</v>
      </c>
      <c r="V2295">
        <v>9.1999999999999993</v>
      </c>
      <c r="Y2295" s="1">
        <v>43928</v>
      </c>
      <c r="Z2295" t="s">
        <v>8</v>
      </c>
      <c r="AA2295">
        <v>157</v>
      </c>
      <c r="AB2295">
        <v>3.5</v>
      </c>
      <c r="AC2295">
        <v>1.4</v>
      </c>
      <c r="AD2295">
        <v>4.900000000000000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3</v>
      </c>
      <c r="BQ2295">
        <v>0.1</v>
      </c>
      <c r="BR2295">
        <v>1.4</v>
      </c>
      <c r="BU2295" s="1">
        <v>43928</v>
      </c>
      <c r="BV2295" t="s">
        <v>17</v>
      </c>
      <c r="BW2295">
        <v>176</v>
      </c>
      <c r="BX2295">
        <v>4</v>
      </c>
      <c r="BY2295">
        <v>0.6</v>
      </c>
      <c r="BZ2295">
        <v>4.5999999999999996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75">
      <c r="A2296" s="1">
        <v>43929</v>
      </c>
      <c r="B2296" t="s">
        <v>6</v>
      </c>
      <c r="C2296">
        <v>101</v>
      </c>
      <c r="D2296">
        <v>594.9</v>
      </c>
      <c r="E2296">
        <v>450.5</v>
      </c>
      <c r="F2296">
        <v>1045.4000000000001</v>
      </c>
      <c r="I2296" s="1">
        <v>43929</v>
      </c>
      <c r="J2296" t="s">
        <v>6</v>
      </c>
      <c r="K2296">
        <v>107</v>
      </c>
      <c r="L2296">
        <v>28.5</v>
      </c>
      <c r="M2296">
        <v>50.8</v>
      </c>
      <c r="N2296">
        <v>79.3</v>
      </c>
      <c r="Q2296" s="1">
        <v>43929</v>
      </c>
      <c r="R2296" t="s">
        <v>7</v>
      </c>
      <c r="S2296">
        <v>151</v>
      </c>
      <c r="T2296">
        <v>7.7</v>
      </c>
      <c r="U2296">
        <v>1.5</v>
      </c>
      <c r="V2296">
        <v>9.1999999999999993</v>
      </c>
      <c r="Y2296" s="1">
        <v>43929</v>
      </c>
      <c r="Z2296" t="s">
        <v>8</v>
      </c>
      <c r="AA2296">
        <v>157</v>
      </c>
      <c r="AB2296">
        <v>3.5</v>
      </c>
      <c r="AC2296">
        <v>1.4</v>
      </c>
      <c r="AD2296">
        <v>4.900000000000000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3</v>
      </c>
      <c r="BQ2296">
        <v>0.1</v>
      </c>
      <c r="BR2296">
        <v>1.4</v>
      </c>
      <c r="BU2296" s="1">
        <v>43929</v>
      </c>
      <c r="BV2296" t="s">
        <v>17</v>
      </c>
      <c r="BW2296">
        <v>176</v>
      </c>
      <c r="BX2296">
        <v>4</v>
      </c>
      <c r="BY2296">
        <v>0.6</v>
      </c>
      <c r="BZ2296">
        <v>4.5999999999999996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75">
      <c r="A2297" s="1">
        <v>43930</v>
      </c>
      <c r="B2297" t="s">
        <v>6</v>
      </c>
      <c r="C2297">
        <v>101</v>
      </c>
      <c r="D2297">
        <v>594.79999999999995</v>
      </c>
      <c r="E2297">
        <v>450.6</v>
      </c>
      <c r="F2297">
        <v>1045.4000000000001</v>
      </c>
      <c r="I2297" s="1">
        <v>43930</v>
      </c>
      <c r="J2297" t="s">
        <v>6</v>
      </c>
      <c r="K2297">
        <v>107</v>
      </c>
      <c r="L2297">
        <v>28.5</v>
      </c>
      <c r="M2297">
        <v>50.8</v>
      </c>
      <c r="N2297">
        <v>79.3</v>
      </c>
      <c r="Q2297" s="1">
        <v>43930</v>
      </c>
      <c r="R2297" t="s">
        <v>7</v>
      </c>
      <c r="S2297">
        <v>151</v>
      </c>
      <c r="T2297">
        <v>7.7</v>
      </c>
      <c r="U2297">
        <v>1.5</v>
      </c>
      <c r="V2297">
        <v>9.1999999999999993</v>
      </c>
      <c r="Y2297" s="1">
        <v>43930</v>
      </c>
      <c r="Z2297" t="s">
        <v>8</v>
      </c>
      <c r="AA2297">
        <v>157</v>
      </c>
      <c r="AB2297">
        <v>3.5</v>
      </c>
      <c r="AC2297">
        <v>1.4</v>
      </c>
      <c r="AD2297">
        <v>4.900000000000000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3</v>
      </c>
      <c r="BQ2297">
        <v>0.1</v>
      </c>
      <c r="BR2297">
        <v>1.4</v>
      </c>
      <c r="BU2297" s="1">
        <v>43930</v>
      </c>
      <c r="BV2297" t="s">
        <v>17</v>
      </c>
      <c r="BW2297">
        <v>176</v>
      </c>
      <c r="BX2297">
        <v>4</v>
      </c>
      <c r="BY2297">
        <v>0.6</v>
      </c>
      <c r="BZ2297">
        <v>4.5999999999999996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75">
      <c r="A2298" s="1">
        <v>43931</v>
      </c>
      <c r="B2298" t="s">
        <v>6</v>
      </c>
      <c r="C2298">
        <v>101</v>
      </c>
      <c r="D2298">
        <v>594.79999999999995</v>
      </c>
      <c r="E2298">
        <v>450.6</v>
      </c>
      <c r="F2298">
        <v>1045.4000000000001</v>
      </c>
      <c r="I2298" s="1">
        <v>43931</v>
      </c>
      <c r="J2298" t="s">
        <v>6</v>
      </c>
      <c r="K2298">
        <v>107</v>
      </c>
      <c r="L2298">
        <v>28.5</v>
      </c>
      <c r="M2298">
        <v>50.8</v>
      </c>
      <c r="N2298">
        <v>79.3</v>
      </c>
      <c r="Q2298" s="1">
        <v>43931</v>
      </c>
      <c r="R2298" t="s">
        <v>7</v>
      </c>
      <c r="S2298">
        <v>151</v>
      </c>
      <c r="T2298">
        <v>7.7</v>
      </c>
      <c r="U2298">
        <v>1.5</v>
      </c>
      <c r="V2298">
        <v>9.1999999999999993</v>
      </c>
      <c r="Y2298" s="1">
        <v>43931</v>
      </c>
      <c r="Z2298" t="s">
        <v>8</v>
      </c>
      <c r="AA2298">
        <v>157</v>
      </c>
      <c r="AB2298">
        <v>3.5</v>
      </c>
      <c r="AC2298">
        <v>1.4</v>
      </c>
      <c r="AD2298">
        <v>4.900000000000000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3</v>
      </c>
      <c r="BQ2298">
        <v>0.1</v>
      </c>
      <c r="BR2298">
        <v>1.4</v>
      </c>
      <c r="BU2298" s="1">
        <v>43931</v>
      </c>
      <c r="BV2298" t="s">
        <v>17</v>
      </c>
      <c r="BW2298">
        <v>176</v>
      </c>
      <c r="BX2298">
        <v>4</v>
      </c>
      <c r="BY2298">
        <v>0.6</v>
      </c>
      <c r="BZ2298">
        <v>4.5999999999999996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75">
      <c r="A2299" s="1">
        <v>43932</v>
      </c>
      <c r="B2299" t="s">
        <v>6</v>
      </c>
      <c r="C2299">
        <v>101</v>
      </c>
      <c r="D2299">
        <v>594.70000000000005</v>
      </c>
      <c r="E2299">
        <v>450.6</v>
      </c>
      <c r="F2299">
        <v>1045.3</v>
      </c>
      <c r="I2299" s="1">
        <v>43932</v>
      </c>
      <c r="J2299" t="s">
        <v>6</v>
      </c>
      <c r="K2299">
        <v>107</v>
      </c>
      <c r="L2299">
        <v>28.5</v>
      </c>
      <c r="M2299">
        <v>50.8</v>
      </c>
      <c r="N2299">
        <v>79.3</v>
      </c>
      <c r="Q2299" s="1">
        <v>43932</v>
      </c>
      <c r="R2299" t="s">
        <v>7</v>
      </c>
      <c r="S2299">
        <v>151</v>
      </c>
      <c r="T2299">
        <v>7.7</v>
      </c>
      <c r="U2299">
        <v>1.5</v>
      </c>
      <c r="V2299">
        <v>9.1999999999999993</v>
      </c>
      <c r="Y2299" s="1">
        <v>43932</v>
      </c>
      <c r="Z2299" t="s">
        <v>8</v>
      </c>
      <c r="AA2299">
        <v>157</v>
      </c>
      <c r="AB2299">
        <v>3.5</v>
      </c>
      <c r="AC2299">
        <v>1.4</v>
      </c>
      <c r="AD2299">
        <v>4.900000000000000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3</v>
      </c>
      <c r="BQ2299">
        <v>0.1</v>
      </c>
      <c r="BR2299">
        <v>1.4</v>
      </c>
      <c r="BU2299" s="1">
        <v>43932</v>
      </c>
      <c r="BV2299" t="s">
        <v>17</v>
      </c>
      <c r="BW2299">
        <v>176</v>
      </c>
      <c r="BX2299">
        <v>4</v>
      </c>
      <c r="BY2299">
        <v>0.6</v>
      </c>
      <c r="BZ2299">
        <v>4.5999999999999996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75">
      <c r="A2300" s="1">
        <v>43933</v>
      </c>
      <c r="B2300" t="s">
        <v>6</v>
      </c>
      <c r="C2300">
        <v>101</v>
      </c>
      <c r="D2300">
        <v>594.70000000000005</v>
      </c>
      <c r="E2300">
        <v>450.6</v>
      </c>
      <c r="F2300">
        <v>1045.3</v>
      </c>
      <c r="I2300" s="1">
        <v>43933</v>
      </c>
      <c r="J2300" t="s">
        <v>6</v>
      </c>
      <c r="K2300">
        <v>107</v>
      </c>
      <c r="L2300">
        <v>28.5</v>
      </c>
      <c r="M2300">
        <v>50.8</v>
      </c>
      <c r="N2300">
        <v>79.3</v>
      </c>
      <c r="Q2300" s="1">
        <v>43933</v>
      </c>
      <c r="R2300" t="s">
        <v>7</v>
      </c>
      <c r="S2300">
        <v>151</v>
      </c>
      <c r="T2300">
        <v>7.7</v>
      </c>
      <c r="U2300">
        <v>1.5</v>
      </c>
      <c r="V2300">
        <v>9.1999999999999993</v>
      </c>
      <c r="Y2300" s="1">
        <v>43933</v>
      </c>
      <c r="Z2300" t="s">
        <v>8</v>
      </c>
      <c r="AA2300">
        <v>157</v>
      </c>
      <c r="AB2300">
        <v>3.5</v>
      </c>
      <c r="AC2300">
        <v>1.4</v>
      </c>
      <c r="AD2300">
        <v>4.900000000000000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3</v>
      </c>
      <c r="BQ2300">
        <v>0.1</v>
      </c>
      <c r="BR2300">
        <v>1.4</v>
      </c>
      <c r="BU2300" s="1">
        <v>43933</v>
      </c>
      <c r="BV2300" t="s">
        <v>17</v>
      </c>
      <c r="BW2300">
        <v>176</v>
      </c>
      <c r="BX2300">
        <v>4</v>
      </c>
      <c r="BY2300">
        <v>0.6</v>
      </c>
      <c r="BZ2300">
        <v>4.5999999999999996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75">
      <c r="A2301" s="1">
        <v>43934</v>
      </c>
      <c r="B2301" t="s">
        <v>6</v>
      </c>
      <c r="C2301">
        <v>101</v>
      </c>
      <c r="D2301">
        <v>594.70000000000005</v>
      </c>
      <c r="E2301">
        <v>450.6</v>
      </c>
      <c r="F2301">
        <v>1045.3</v>
      </c>
      <c r="I2301" s="1">
        <v>43934</v>
      </c>
      <c r="J2301" t="s">
        <v>6</v>
      </c>
      <c r="K2301">
        <v>107</v>
      </c>
      <c r="L2301">
        <v>28.5</v>
      </c>
      <c r="M2301">
        <v>50.8</v>
      </c>
      <c r="N2301">
        <v>79.3</v>
      </c>
      <c r="Q2301" s="1">
        <v>43934</v>
      </c>
      <c r="R2301" t="s">
        <v>7</v>
      </c>
      <c r="S2301">
        <v>151</v>
      </c>
      <c r="T2301">
        <v>7.7</v>
      </c>
      <c r="U2301">
        <v>1.5</v>
      </c>
      <c r="V2301">
        <v>9.1999999999999993</v>
      </c>
      <c r="Y2301" s="1">
        <v>43934</v>
      </c>
      <c r="Z2301" t="s">
        <v>8</v>
      </c>
      <c r="AA2301">
        <v>157</v>
      </c>
      <c r="AB2301">
        <v>3.5</v>
      </c>
      <c r="AC2301">
        <v>1.4</v>
      </c>
      <c r="AD2301">
        <v>4.900000000000000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3</v>
      </c>
      <c r="BQ2301">
        <v>0.1</v>
      </c>
      <c r="BR2301">
        <v>1.4</v>
      </c>
      <c r="BU2301" s="1">
        <v>43934</v>
      </c>
      <c r="BV2301" t="s">
        <v>17</v>
      </c>
      <c r="BW2301">
        <v>176</v>
      </c>
      <c r="BX2301">
        <v>4</v>
      </c>
      <c r="BY2301">
        <v>0.6</v>
      </c>
      <c r="BZ2301">
        <v>4.5999999999999996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75">
      <c r="A2302" s="1">
        <v>43935</v>
      </c>
      <c r="B2302" t="s">
        <v>6</v>
      </c>
      <c r="C2302">
        <v>101</v>
      </c>
      <c r="D2302">
        <v>594.79999999999995</v>
      </c>
      <c r="E2302">
        <v>450.8</v>
      </c>
      <c r="F2302">
        <v>1045.5999999999999</v>
      </c>
      <c r="I2302" s="1">
        <v>43935</v>
      </c>
      <c r="J2302" t="s">
        <v>6</v>
      </c>
      <c r="K2302">
        <v>107</v>
      </c>
      <c r="L2302">
        <v>28.5</v>
      </c>
      <c r="M2302">
        <v>50.8</v>
      </c>
      <c r="N2302">
        <v>79.3</v>
      </c>
      <c r="Q2302" s="1">
        <v>43935</v>
      </c>
      <c r="R2302" t="s">
        <v>7</v>
      </c>
      <c r="S2302">
        <v>151</v>
      </c>
      <c r="T2302">
        <v>7.7</v>
      </c>
      <c r="U2302">
        <v>1.5</v>
      </c>
      <c r="V2302">
        <v>9.1999999999999993</v>
      </c>
      <c r="Y2302" s="1">
        <v>43935</v>
      </c>
      <c r="Z2302" t="s">
        <v>8</v>
      </c>
      <c r="AA2302">
        <v>157</v>
      </c>
      <c r="AB2302">
        <v>3.5</v>
      </c>
      <c r="AC2302">
        <v>1.4</v>
      </c>
      <c r="AD2302">
        <v>4.900000000000000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3</v>
      </c>
      <c r="BQ2302">
        <v>0.1</v>
      </c>
      <c r="BR2302">
        <v>1.4</v>
      </c>
      <c r="BU2302" s="1">
        <v>43935</v>
      </c>
      <c r="BV2302" t="s">
        <v>17</v>
      </c>
      <c r="BW2302">
        <v>176</v>
      </c>
      <c r="BX2302">
        <v>4</v>
      </c>
      <c r="BY2302">
        <v>0.6</v>
      </c>
      <c r="BZ2302">
        <v>4.5999999999999996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75">
      <c r="A2303" s="1">
        <v>43936</v>
      </c>
      <c r="B2303" t="s">
        <v>6</v>
      </c>
      <c r="C2303">
        <v>101</v>
      </c>
      <c r="D2303">
        <v>594.70000000000005</v>
      </c>
      <c r="E2303">
        <v>450.9</v>
      </c>
      <c r="F2303">
        <v>1045.5999999999999</v>
      </c>
      <c r="I2303" s="1">
        <v>43936</v>
      </c>
      <c r="J2303" t="s">
        <v>6</v>
      </c>
      <c r="K2303">
        <v>107</v>
      </c>
      <c r="L2303">
        <v>28.6</v>
      </c>
      <c r="M2303">
        <v>50.8</v>
      </c>
      <c r="N2303">
        <v>79.400000000000006</v>
      </c>
      <c r="Q2303" s="1">
        <v>43936</v>
      </c>
      <c r="R2303" t="s">
        <v>7</v>
      </c>
      <c r="S2303">
        <v>151</v>
      </c>
      <c r="T2303">
        <v>7.7</v>
      </c>
      <c r="U2303">
        <v>1.5</v>
      </c>
      <c r="V2303">
        <v>9.1999999999999993</v>
      </c>
      <c r="Y2303" s="1">
        <v>43936</v>
      </c>
      <c r="Z2303" t="s">
        <v>8</v>
      </c>
      <c r="AA2303">
        <v>157</v>
      </c>
      <c r="AB2303">
        <v>3.5</v>
      </c>
      <c r="AC2303">
        <v>1.4</v>
      </c>
      <c r="AD2303">
        <v>4.900000000000000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3</v>
      </c>
      <c r="BQ2303">
        <v>0.1</v>
      </c>
      <c r="BR2303">
        <v>1.4</v>
      </c>
      <c r="BU2303" s="1">
        <v>43936</v>
      </c>
      <c r="BV2303" t="s">
        <v>17</v>
      </c>
      <c r="BW2303">
        <v>176</v>
      </c>
      <c r="BX2303">
        <v>4</v>
      </c>
      <c r="BY2303">
        <v>0.6</v>
      </c>
      <c r="BZ2303">
        <v>4.5999999999999996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75">
      <c r="A2304" s="1">
        <v>43937</v>
      </c>
      <c r="B2304" t="s">
        <v>6</v>
      </c>
      <c r="C2304">
        <v>101</v>
      </c>
      <c r="D2304">
        <v>594.6</v>
      </c>
      <c r="E2304">
        <v>451</v>
      </c>
      <c r="F2304">
        <v>1045.5999999999999</v>
      </c>
      <c r="I2304" s="1">
        <v>43937</v>
      </c>
      <c r="J2304" t="s">
        <v>6</v>
      </c>
      <c r="K2304">
        <v>107</v>
      </c>
      <c r="L2304">
        <v>28.6</v>
      </c>
      <c r="M2304">
        <v>50.8</v>
      </c>
      <c r="N2304">
        <v>79.400000000000006</v>
      </c>
      <c r="Q2304" s="1">
        <v>43937</v>
      </c>
      <c r="R2304" t="s">
        <v>7</v>
      </c>
      <c r="S2304">
        <v>151</v>
      </c>
      <c r="T2304">
        <v>7.7</v>
      </c>
      <c r="U2304">
        <v>1.5</v>
      </c>
      <c r="V2304">
        <v>9.1999999999999993</v>
      </c>
      <c r="Y2304" s="1">
        <v>43937</v>
      </c>
      <c r="Z2304" t="s">
        <v>8</v>
      </c>
      <c r="AA2304">
        <v>157</v>
      </c>
      <c r="AB2304">
        <v>3.5</v>
      </c>
      <c r="AC2304">
        <v>1.4</v>
      </c>
      <c r="AD2304">
        <v>4.900000000000000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3</v>
      </c>
      <c r="BQ2304">
        <v>0.1</v>
      </c>
      <c r="BR2304">
        <v>1.4</v>
      </c>
      <c r="BU2304" s="1">
        <v>43937</v>
      </c>
      <c r="BV2304" t="s">
        <v>17</v>
      </c>
      <c r="BW2304">
        <v>176</v>
      </c>
      <c r="BX2304">
        <v>4</v>
      </c>
      <c r="BY2304">
        <v>0.6</v>
      </c>
      <c r="BZ2304">
        <v>4.5999999999999996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75">
      <c r="A2305" s="1">
        <v>43938</v>
      </c>
      <c r="B2305" t="s">
        <v>6</v>
      </c>
      <c r="C2305">
        <v>101</v>
      </c>
      <c r="D2305">
        <v>594.6</v>
      </c>
      <c r="E2305">
        <v>451</v>
      </c>
      <c r="F2305">
        <v>1045.5999999999999</v>
      </c>
      <c r="I2305" s="1">
        <v>43938</v>
      </c>
      <c r="J2305" t="s">
        <v>6</v>
      </c>
      <c r="K2305">
        <v>107</v>
      </c>
      <c r="L2305">
        <v>28.5</v>
      </c>
      <c r="M2305">
        <v>50.8</v>
      </c>
      <c r="N2305">
        <v>79.3</v>
      </c>
      <c r="Q2305" s="1">
        <v>43938</v>
      </c>
      <c r="R2305" t="s">
        <v>7</v>
      </c>
      <c r="S2305">
        <v>151</v>
      </c>
      <c r="T2305">
        <v>7.7</v>
      </c>
      <c r="U2305">
        <v>1.5</v>
      </c>
      <c r="V2305">
        <v>9.1999999999999993</v>
      </c>
      <c r="Y2305" s="1">
        <v>43938</v>
      </c>
      <c r="Z2305" t="s">
        <v>8</v>
      </c>
      <c r="AA2305">
        <v>157</v>
      </c>
      <c r="AB2305">
        <v>3.5</v>
      </c>
      <c r="AC2305">
        <v>1.4</v>
      </c>
      <c r="AD2305">
        <v>4.900000000000000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3</v>
      </c>
      <c r="BQ2305">
        <v>0.1</v>
      </c>
      <c r="BR2305">
        <v>1.4</v>
      </c>
      <c r="BU2305" s="1">
        <v>43938</v>
      </c>
      <c r="BV2305" t="s">
        <v>17</v>
      </c>
      <c r="BW2305">
        <v>176</v>
      </c>
      <c r="BX2305">
        <v>4</v>
      </c>
      <c r="BY2305">
        <v>0.6</v>
      </c>
      <c r="BZ2305">
        <v>4.5999999999999996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75">
      <c r="A2306" s="1">
        <v>43939</v>
      </c>
      <c r="B2306" t="s">
        <v>6</v>
      </c>
      <c r="C2306">
        <v>101</v>
      </c>
      <c r="D2306">
        <v>594.5</v>
      </c>
      <c r="E2306">
        <v>451</v>
      </c>
      <c r="F2306">
        <v>1045.5</v>
      </c>
      <c r="I2306" s="1">
        <v>43939</v>
      </c>
      <c r="J2306" t="s">
        <v>6</v>
      </c>
      <c r="K2306">
        <v>107</v>
      </c>
      <c r="L2306">
        <v>28.5</v>
      </c>
      <c r="M2306">
        <v>50.8</v>
      </c>
      <c r="N2306">
        <v>79.3</v>
      </c>
      <c r="Q2306" s="1">
        <v>43939</v>
      </c>
      <c r="R2306" t="s">
        <v>7</v>
      </c>
      <c r="S2306">
        <v>151</v>
      </c>
      <c r="T2306">
        <v>7.7</v>
      </c>
      <c r="U2306">
        <v>1.5</v>
      </c>
      <c r="V2306">
        <v>9.1999999999999993</v>
      </c>
      <c r="Y2306" s="1">
        <v>43939</v>
      </c>
      <c r="Z2306" t="s">
        <v>8</v>
      </c>
      <c r="AA2306">
        <v>157</v>
      </c>
      <c r="AB2306">
        <v>3.5</v>
      </c>
      <c r="AC2306">
        <v>1.4</v>
      </c>
      <c r="AD2306">
        <v>4.900000000000000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3</v>
      </c>
      <c r="BQ2306">
        <v>0.1</v>
      </c>
      <c r="BR2306">
        <v>1.4</v>
      </c>
      <c r="BU2306" s="1">
        <v>43939</v>
      </c>
      <c r="BV2306" t="s">
        <v>17</v>
      </c>
      <c r="BW2306">
        <v>176</v>
      </c>
      <c r="BX2306">
        <v>4</v>
      </c>
      <c r="BY2306">
        <v>0.6</v>
      </c>
      <c r="BZ2306">
        <v>4.5999999999999996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75">
      <c r="A2307" s="1">
        <v>43940</v>
      </c>
      <c r="B2307" t="s">
        <v>6</v>
      </c>
      <c r="C2307">
        <v>101</v>
      </c>
      <c r="D2307">
        <v>594.5</v>
      </c>
      <c r="E2307">
        <v>451</v>
      </c>
      <c r="F2307">
        <v>1045.5</v>
      </c>
      <c r="I2307" s="1">
        <v>43940</v>
      </c>
      <c r="J2307" t="s">
        <v>6</v>
      </c>
      <c r="K2307">
        <v>107</v>
      </c>
      <c r="L2307">
        <v>28.5</v>
      </c>
      <c r="M2307">
        <v>50.8</v>
      </c>
      <c r="N2307">
        <v>79.3</v>
      </c>
      <c r="Q2307" s="1">
        <v>43940</v>
      </c>
      <c r="R2307" t="s">
        <v>7</v>
      </c>
      <c r="S2307">
        <v>151</v>
      </c>
      <c r="T2307">
        <v>7.7</v>
      </c>
      <c r="U2307">
        <v>1.5</v>
      </c>
      <c r="V2307">
        <v>9.1999999999999993</v>
      </c>
      <c r="Y2307" s="1">
        <v>43940</v>
      </c>
      <c r="Z2307" t="s">
        <v>8</v>
      </c>
      <c r="AA2307">
        <v>157</v>
      </c>
      <c r="AB2307">
        <v>3.5</v>
      </c>
      <c r="AC2307">
        <v>1.4</v>
      </c>
      <c r="AD2307">
        <v>4.900000000000000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3</v>
      </c>
      <c r="BQ2307">
        <v>0.1</v>
      </c>
      <c r="BR2307">
        <v>1.4</v>
      </c>
      <c r="BU2307" s="1">
        <v>43940</v>
      </c>
      <c r="BV2307" t="s">
        <v>17</v>
      </c>
      <c r="BW2307">
        <v>176</v>
      </c>
      <c r="BX2307">
        <v>4</v>
      </c>
      <c r="BY2307">
        <v>0.6</v>
      </c>
      <c r="BZ2307">
        <v>4.5999999999999996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75">
      <c r="A2308" s="1">
        <v>43941</v>
      </c>
      <c r="B2308" t="s">
        <v>6</v>
      </c>
      <c r="C2308">
        <v>101</v>
      </c>
      <c r="D2308">
        <v>594.29999999999995</v>
      </c>
      <c r="E2308">
        <v>451.2</v>
      </c>
      <c r="F2308">
        <v>1045.5</v>
      </c>
      <c r="I2308" s="1">
        <v>43941</v>
      </c>
      <c r="J2308" t="s">
        <v>6</v>
      </c>
      <c r="K2308">
        <v>107</v>
      </c>
      <c r="L2308">
        <v>28.5</v>
      </c>
      <c r="M2308">
        <v>50.8</v>
      </c>
      <c r="N2308">
        <v>79.3</v>
      </c>
      <c r="Q2308" s="1">
        <v>43941</v>
      </c>
      <c r="R2308" t="s">
        <v>7</v>
      </c>
      <c r="S2308">
        <v>151</v>
      </c>
      <c r="T2308">
        <v>7.7</v>
      </c>
      <c r="U2308">
        <v>1.5</v>
      </c>
      <c r="V2308">
        <v>9.1999999999999993</v>
      </c>
      <c r="Y2308" s="1">
        <v>43941</v>
      </c>
      <c r="Z2308" t="s">
        <v>8</v>
      </c>
      <c r="AA2308">
        <v>157</v>
      </c>
      <c r="AB2308">
        <v>3.5</v>
      </c>
      <c r="AC2308">
        <v>1.4</v>
      </c>
      <c r="AD2308">
        <v>4.900000000000000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3</v>
      </c>
      <c r="BQ2308">
        <v>0.1</v>
      </c>
      <c r="BR2308">
        <v>1.4</v>
      </c>
      <c r="BU2308" s="1">
        <v>43941</v>
      </c>
      <c r="BV2308" t="s">
        <v>17</v>
      </c>
      <c r="BW2308">
        <v>176</v>
      </c>
      <c r="BX2308">
        <v>4</v>
      </c>
      <c r="BY2308">
        <v>0.6</v>
      </c>
      <c r="BZ2308">
        <v>4.5999999999999996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75">
      <c r="A2309" s="1">
        <v>43942</v>
      </c>
      <c r="B2309" t="s">
        <v>6</v>
      </c>
      <c r="C2309">
        <v>101</v>
      </c>
      <c r="D2309">
        <v>594.4</v>
      </c>
      <c r="E2309">
        <v>451.1</v>
      </c>
      <c r="F2309">
        <v>1045.5</v>
      </c>
      <c r="I2309" s="1">
        <v>43942</v>
      </c>
      <c r="J2309" t="s">
        <v>6</v>
      </c>
      <c r="K2309">
        <v>107</v>
      </c>
      <c r="L2309">
        <v>28.5</v>
      </c>
      <c r="M2309">
        <v>50.8</v>
      </c>
      <c r="N2309">
        <v>79.3</v>
      </c>
      <c r="Q2309" s="1">
        <v>43942</v>
      </c>
      <c r="R2309" t="s">
        <v>7</v>
      </c>
      <c r="S2309">
        <v>151</v>
      </c>
      <c r="T2309">
        <v>7.7</v>
      </c>
      <c r="U2309">
        <v>1.5</v>
      </c>
      <c r="V2309">
        <v>9.1999999999999993</v>
      </c>
      <c r="Y2309" s="1">
        <v>43942</v>
      </c>
      <c r="Z2309" t="s">
        <v>8</v>
      </c>
      <c r="AA2309">
        <v>157</v>
      </c>
      <c r="AB2309">
        <v>3.5</v>
      </c>
      <c r="AC2309">
        <v>1.4</v>
      </c>
      <c r="AD2309">
        <v>4.900000000000000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3</v>
      </c>
      <c r="BQ2309">
        <v>0.1</v>
      </c>
      <c r="BR2309">
        <v>1.4</v>
      </c>
      <c r="BU2309" s="1">
        <v>43942</v>
      </c>
      <c r="BV2309" t="s">
        <v>17</v>
      </c>
      <c r="BW2309">
        <v>176</v>
      </c>
      <c r="BX2309">
        <v>4</v>
      </c>
      <c r="BY2309">
        <v>0.6</v>
      </c>
      <c r="BZ2309">
        <v>4.5999999999999996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75">
      <c r="A2310" s="1">
        <v>43943</v>
      </c>
      <c r="B2310" t="s">
        <v>6</v>
      </c>
      <c r="C2310">
        <v>101</v>
      </c>
      <c r="D2310">
        <v>594.20000000000005</v>
      </c>
      <c r="E2310">
        <v>451.3</v>
      </c>
      <c r="F2310">
        <v>1045.5</v>
      </c>
      <c r="I2310" s="1">
        <v>43943</v>
      </c>
      <c r="J2310" t="s">
        <v>6</v>
      </c>
      <c r="K2310">
        <v>107</v>
      </c>
      <c r="L2310">
        <v>28.5</v>
      </c>
      <c r="M2310">
        <v>50.8</v>
      </c>
      <c r="N2310">
        <v>79.3</v>
      </c>
      <c r="Q2310" s="1">
        <v>43943</v>
      </c>
      <c r="R2310" t="s">
        <v>7</v>
      </c>
      <c r="S2310">
        <v>151</v>
      </c>
      <c r="T2310">
        <v>7.7</v>
      </c>
      <c r="U2310">
        <v>1.5</v>
      </c>
      <c r="V2310">
        <v>9.1999999999999993</v>
      </c>
      <c r="Y2310" s="1">
        <v>43943</v>
      </c>
      <c r="Z2310" t="s">
        <v>8</v>
      </c>
      <c r="AA2310">
        <v>157</v>
      </c>
      <c r="AB2310">
        <v>3.5</v>
      </c>
      <c r="AC2310">
        <v>1.4</v>
      </c>
      <c r="AD2310">
        <v>4.900000000000000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3</v>
      </c>
      <c r="BQ2310">
        <v>0.1</v>
      </c>
      <c r="BR2310">
        <v>1.4</v>
      </c>
      <c r="BU2310" s="1">
        <v>43943</v>
      </c>
      <c r="BV2310" t="s">
        <v>17</v>
      </c>
      <c r="BW2310">
        <v>176</v>
      </c>
      <c r="BX2310">
        <v>4</v>
      </c>
      <c r="BY2310">
        <v>0.6</v>
      </c>
      <c r="BZ2310">
        <v>4.5999999999999996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75">
      <c r="A2311" s="1">
        <v>43944</v>
      </c>
      <c r="B2311" t="s">
        <v>6</v>
      </c>
      <c r="C2311">
        <v>101</v>
      </c>
      <c r="D2311">
        <v>594.29999999999995</v>
      </c>
      <c r="E2311">
        <v>451.1</v>
      </c>
      <c r="F2311">
        <v>1045.4000000000001</v>
      </c>
      <c r="I2311" s="1">
        <v>43944</v>
      </c>
      <c r="J2311" t="s">
        <v>6</v>
      </c>
      <c r="K2311">
        <v>107</v>
      </c>
      <c r="L2311">
        <v>28.5</v>
      </c>
      <c r="M2311">
        <v>50.8</v>
      </c>
      <c r="N2311">
        <v>79.3</v>
      </c>
      <c r="Q2311" s="1">
        <v>43944</v>
      </c>
      <c r="R2311" t="s">
        <v>7</v>
      </c>
      <c r="S2311">
        <v>151</v>
      </c>
      <c r="T2311">
        <v>7.7</v>
      </c>
      <c r="U2311">
        <v>1.5</v>
      </c>
      <c r="V2311">
        <v>9.1999999999999993</v>
      </c>
      <c r="Y2311" s="1">
        <v>43944</v>
      </c>
      <c r="Z2311" t="s">
        <v>8</v>
      </c>
      <c r="AA2311">
        <v>157</v>
      </c>
      <c r="AB2311">
        <v>3.5</v>
      </c>
      <c r="AC2311">
        <v>1.4</v>
      </c>
      <c r="AD2311">
        <v>4.900000000000000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3</v>
      </c>
      <c r="BQ2311">
        <v>0.1</v>
      </c>
      <c r="BR2311">
        <v>1.4</v>
      </c>
      <c r="BU2311" s="1">
        <v>43944</v>
      </c>
      <c r="BV2311" t="s">
        <v>17</v>
      </c>
      <c r="BW2311">
        <v>176</v>
      </c>
      <c r="BX2311">
        <v>4</v>
      </c>
      <c r="BY2311">
        <v>0.6</v>
      </c>
      <c r="BZ2311">
        <v>4.5999999999999996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75">
      <c r="A2312" s="1">
        <v>43945</v>
      </c>
      <c r="B2312" t="s">
        <v>6</v>
      </c>
      <c r="C2312">
        <v>101</v>
      </c>
      <c r="D2312">
        <v>594.5</v>
      </c>
      <c r="E2312">
        <v>450.9</v>
      </c>
      <c r="F2312">
        <v>1045.4000000000001</v>
      </c>
      <c r="I2312" s="1">
        <v>43945</v>
      </c>
      <c r="J2312" t="s">
        <v>6</v>
      </c>
      <c r="K2312">
        <v>107</v>
      </c>
      <c r="L2312">
        <v>28.5</v>
      </c>
      <c r="M2312">
        <v>50.8</v>
      </c>
      <c r="N2312">
        <v>79.3</v>
      </c>
      <c r="Q2312" s="1">
        <v>43945</v>
      </c>
      <c r="R2312" t="s">
        <v>7</v>
      </c>
      <c r="S2312">
        <v>151</v>
      </c>
      <c r="T2312">
        <v>7.7</v>
      </c>
      <c r="U2312">
        <v>1.5</v>
      </c>
      <c r="V2312">
        <v>9.1999999999999993</v>
      </c>
      <c r="Y2312" s="1">
        <v>43945</v>
      </c>
      <c r="Z2312" t="s">
        <v>8</v>
      </c>
      <c r="AA2312">
        <v>157</v>
      </c>
      <c r="AB2312">
        <v>3.5</v>
      </c>
      <c r="AC2312">
        <v>1.4</v>
      </c>
      <c r="AD2312">
        <v>4.900000000000000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3</v>
      </c>
      <c r="BQ2312">
        <v>0.1</v>
      </c>
      <c r="BR2312">
        <v>1.4</v>
      </c>
      <c r="BU2312" s="1">
        <v>43945</v>
      </c>
      <c r="BV2312" t="s">
        <v>17</v>
      </c>
      <c r="BW2312">
        <v>176</v>
      </c>
      <c r="BX2312">
        <v>4</v>
      </c>
      <c r="BY2312">
        <v>0.6</v>
      </c>
      <c r="BZ2312">
        <v>4.5999999999999996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75">
      <c r="A2313" s="1">
        <v>43946</v>
      </c>
      <c r="B2313" t="s">
        <v>6</v>
      </c>
      <c r="C2313">
        <v>101</v>
      </c>
      <c r="D2313">
        <v>594.4</v>
      </c>
      <c r="E2313">
        <v>450.9</v>
      </c>
      <c r="F2313">
        <v>1045.3</v>
      </c>
      <c r="I2313" s="1">
        <v>43946</v>
      </c>
      <c r="J2313" t="s">
        <v>6</v>
      </c>
      <c r="K2313">
        <v>107</v>
      </c>
      <c r="L2313">
        <v>28.4</v>
      </c>
      <c r="M2313">
        <v>50.8</v>
      </c>
      <c r="N2313">
        <v>79.2</v>
      </c>
      <c r="Q2313" s="1">
        <v>43946</v>
      </c>
      <c r="R2313" t="s">
        <v>7</v>
      </c>
      <c r="S2313">
        <v>151</v>
      </c>
      <c r="T2313">
        <v>7.7</v>
      </c>
      <c r="U2313">
        <v>1.5</v>
      </c>
      <c r="V2313">
        <v>9.1999999999999993</v>
      </c>
      <c r="Y2313" s="1">
        <v>43946</v>
      </c>
      <c r="Z2313" t="s">
        <v>8</v>
      </c>
      <c r="AA2313">
        <v>157</v>
      </c>
      <c r="AB2313">
        <v>3.5</v>
      </c>
      <c r="AC2313">
        <v>1.4</v>
      </c>
      <c r="AD2313">
        <v>4.900000000000000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3</v>
      </c>
      <c r="BQ2313">
        <v>0.1</v>
      </c>
      <c r="BR2313">
        <v>1.4</v>
      </c>
      <c r="BU2313" s="1">
        <v>43946</v>
      </c>
      <c r="BV2313" t="s">
        <v>17</v>
      </c>
      <c r="BW2313">
        <v>176</v>
      </c>
      <c r="BX2313">
        <v>4</v>
      </c>
      <c r="BY2313">
        <v>0.6</v>
      </c>
      <c r="BZ2313">
        <v>4.5999999999999996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75">
      <c r="A2314" s="1">
        <v>43947</v>
      </c>
      <c r="B2314" t="s">
        <v>6</v>
      </c>
      <c r="C2314">
        <v>101</v>
      </c>
      <c r="D2314">
        <v>594.4</v>
      </c>
      <c r="E2314">
        <v>450.9</v>
      </c>
      <c r="F2314">
        <v>1045.3</v>
      </c>
      <c r="I2314" s="1">
        <v>43947</v>
      </c>
      <c r="J2314" t="s">
        <v>6</v>
      </c>
      <c r="K2314">
        <v>107</v>
      </c>
      <c r="L2314">
        <v>28.4</v>
      </c>
      <c r="M2314">
        <v>50.8</v>
      </c>
      <c r="N2314">
        <v>79.2</v>
      </c>
      <c r="Q2314" s="1">
        <v>43947</v>
      </c>
      <c r="R2314" t="s">
        <v>7</v>
      </c>
      <c r="S2314">
        <v>151</v>
      </c>
      <c r="T2314">
        <v>7.7</v>
      </c>
      <c r="U2314">
        <v>1.5</v>
      </c>
      <c r="V2314">
        <v>9.1999999999999993</v>
      </c>
      <c r="Y2314" s="1">
        <v>43947</v>
      </c>
      <c r="Z2314" t="s">
        <v>8</v>
      </c>
      <c r="AA2314">
        <v>157</v>
      </c>
      <c r="AB2314">
        <v>3.5</v>
      </c>
      <c r="AC2314">
        <v>1.4</v>
      </c>
      <c r="AD2314">
        <v>4.900000000000000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3</v>
      </c>
      <c r="BQ2314">
        <v>0.1</v>
      </c>
      <c r="BR2314">
        <v>1.4</v>
      </c>
      <c r="BU2314" s="1">
        <v>43947</v>
      </c>
      <c r="BV2314" t="s">
        <v>17</v>
      </c>
      <c r="BW2314">
        <v>176</v>
      </c>
      <c r="BX2314">
        <v>4</v>
      </c>
      <c r="BY2314">
        <v>0.6</v>
      </c>
      <c r="BZ2314">
        <v>4.5999999999999996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75">
      <c r="A2315" s="1">
        <v>43948</v>
      </c>
      <c r="B2315" t="s">
        <v>6</v>
      </c>
      <c r="C2315">
        <v>101</v>
      </c>
      <c r="D2315">
        <v>594.5</v>
      </c>
      <c r="E2315">
        <v>450.9</v>
      </c>
      <c r="F2315">
        <v>1045.4000000000001</v>
      </c>
      <c r="I2315" s="1">
        <v>43948</v>
      </c>
      <c r="J2315" t="s">
        <v>6</v>
      </c>
      <c r="K2315">
        <v>107</v>
      </c>
      <c r="L2315">
        <v>28.4</v>
      </c>
      <c r="M2315">
        <v>50.8</v>
      </c>
      <c r="N2315">
        <v>79.2</v>
      </c>
      <c r="Q2315" s="1">
        <v>43948</v>
      </c>
      <c r="R2315" t="s">
        <v>7</v>
      </c>
      <c r="S2315">
        <v>151</v>
      </c>
      <c r="T2315">
        <v>7.7</v>
      </c>
      <c r="U2315">
        <v>1.5</v>
      </c>
      <c r="V2315">
        <v>9.1999999999999993</v>
      </c>
      <c r="Y2315" s="1">
        <v>43948</v>
      </c>
      <c r="Z2315" t="s">
        <v>8</v>
      </c>
      <c r="AA2315">
        <v>157</v>
      </c>
      <c r="AB2315">
        <v>3.5</v>
      </c>
      <c r="AC2315">
        <v>1.4</v>
      </c>
      <c r="AD2315">
        <v>4.900000000000000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3</v>
      </c>
      <c r="BQ2315">
        <v>0.1</v>
      </c>
      <c r="BR2315">
        <v>1.4</v>
      </c>
      <c r="BU2315" s="1">
        <v>43948</v>
      </c>
      <c r="BV2315" t="s">
        <v>17</v>
      </c>
      <c r="BW2315">
        <v>176</v>
      </c>
      <c r="BX2315">
        <v>4</v>
      </c>
      <c r="BY2315">
        <v>0.6</v>
      </c>
      <c r="BZ2315">
        <v>4.5999999999999996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75">
      <c r="A2316" s="1">
        <v>43949</v>
      </c>
      <c r="B2316" t="s">
        <v>6</v>
      </c>
      <c r="C2316">
        <v>101</v>
      </c>
      <c r="D2316">
        <v>594.5</v>
      </c>
      <c r="E2316">
        <v>450.9</v>
      </c>
      <c r="F2316">
        <v>1045.4000000000001</v>
      </c>
      <c r="I2316" s="1">
        <v>43949</v>
      </c>
      <c r="J2316" t="s">
        <v>6</v>
      </c>
      <c r="K2316">
        <v>107</v>
      </c>
      <c r="L2316">
        <v>28.4</v>
      </c>
      <c r="M2316">
        <v>50.8</v>
      </c>
      <c r="N2316">
        <v>79.2</v>
      </c>
      <c r="Q2316" s="1">
        <v>43949</v>
      </c>
      <c r="R2316" t="s">
        <v>7</v>
      </c>
      <c r="S2316">
        <v>151</v>
      </c>
      <c r="T2316">
        <v>7.7</v>
      </c>
      <c r="U2316">
        <v>1.5</v>
      </c>
      <c r="V2316">
        <v>9.1999999999999993</v>
      </c>
      <c r="Y2316" s="1">
        <v>43949</v>
      </c>
      <c r="Z2316" t="s">
        <v>8</v>
      </c>
      <c r="AA2316">
        <v>157</v>
      </c>
      <c r="AB2316">
        <v>3.5</v>
      </c>
      <c r="AC2316">
        <v>1.4</v>
      </c>
      <c r="AD2316">
        <v>4.900000000000000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3</v>
      </c>
      <c r="BQ2316">
        <v>0.1</v>
      </c>
      <c r="BR2316">
        <v>1.4</v>
      </c>
      <c r="BU2316" s="1">
        <v>43949</v>
      </c>
      <c r="BV2316" t="s">
        <v>17</v>
      </c>
      <c r="BW2316">
        <v>176</v>
      </c>
      <c r="BX2316">
        <v>4</v>
      </c>
      <c r="BY2316">
        <v>0.6</v>
      </c>
      <c r="BZ2316">
        <v>4.5999999999999996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75">
      <c r="A2317" s="1">
        <v>43950</v>
      </c>
      <c r="B2317" t="s">
        <v>6</v>
      </c>
      <c r="C2317">
        <v>101</v>
      </c>
      <c r="D2317">
        <v>594.4</v>
      </c>
      <c r="E2317">
        <v>451</v>
      </c>
      <c r="F2317">
        <v>1045.4000000000001</v>
      </c>
      <c r="I2317" s="1">
        <v>43950</v>
      </c>
      <c r="J2317" t="s">
        <v>6</v>
      </c>
      <c r="K2317">
        <v>107</v>
      </c>
      <c r="L2317">
        <v>28.4</v>
      </c>
      <c r="M2317">
        <v>50.9</v>
      </c>
      <c r="N2317">
        <v>79.3</v>
      </c>
      <c r="Q2317" s="1">
        <v>43950</v>
      </c>
      <c r="R2317" t="s">
        <v>7</v>
      </c>
      <c r="S2317">
        <v>151</v>
      </c>
      <c r="T2317">
        <v>7.7</v>
      </c>
      <c r="U2317">
        <v>1.5</v>
      </c>
      <c r="V2317">
        <v>9.1999999999999993</v>
      </c>
      <c r="Y2317" s="1">
        <v>43950</v>
      </c>
      <c r="Z2317" t="s">
        <v>8</v>
      </c>
      <c r="AA2317">
        <v>157</v>
      </c>
      <c r="AB2317">
        <v>3.5</v>
      </c>
      <c r="AC2317">
        <v>1.4</v>
      </c>
      <c r="AD2317">
        <v>4.900000000000000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3</v>
      </c>
      <c r="BQ2317">
        <v>0.1</v>
      </c>
      <c r="BR2317">
        <v>1.4</v>
      </c>
      <c r="BU2317" s="1">
        <v>43950</v>
      </c>
      <c r="BV2317" t="s">
        <v>17</v>
      </c>
      <c r="BW2317">
        <v>176</v>
      </c>
      <c r="BX2317">
        <v>4</v>
      </c>
      <c r="BY2317">
        <v>0.6</v>
      </c>
      <c r="BZ2317">
        <v>4.5999999999999996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75">
      <c r="A2318" s="1">
        <v>43951</v>
      </c>
      <c r="B2318" t="s">
        <v>6</v>
      </c>
      <c r="C2318">
        <v>101</v>
      </c>
      <c r="D2318">
        <v>594.5</v>
      </c>
      <c r="E2318">
        <v>450.9</v>
      </c>
      <c r="F2318">
        <v>1045.4000000000001</v>
      </c>
      <c r="I2318" s="1">
        <v>43951</v>
      </c>
      <c r="J2318" t="s">
        <v>6</v>
      </c>
      <c r="K2318">
        <v>107</v>
      </c>
      <c r="L2318">
        <v>28.4</v>
      </c>
      <c r="M2318">
        <v>50.9</v>
      </c>
      <c r="N2318">
        <v>79.3</v>
      </c>
      <c r="Q2318" s="1">
        <v>43951</v>
      </c>
      <c r="R2318" t="s">
        <v>7</v>
      </c>
      <c r="S2318">
        <v>151</v>
      </c>
      <c r="T2318">
        <v>7.7</v>
      </c>
      <c r="U2318">
        <v>1.5</v>
      </c>
      <c r="V2318">
        <v>9.1999999999999993</v>
      </c>
      <c r="Y2318" s="1">
        <v>43951</v>
      </c>
      <c r="Z2318" t="s">
        <v>8</v>
      </c>
      <c r="AA2318">
        <v>157</v>
      </c>
      <c r="AB2318">
        <v>3.5</v>
      </c>
      <c r="AC2318">
        <v>1.4</v>
      </c>
      <c r="AD2318">
        <v>4.900000000000000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3</v>
      </c>
      <c r="BQ2318">
        <v>0.1</v>
      </c>
      <c r="BR2318">
        <v>1.4</v>
      </c>
      <c r="BU2318" s="1">
        <v>43951</v>
      </c>
      <c r="BV2318" t="s">
        <v>17</v>
      </c>
      <c r="BW2318">
        <v>176</v>
      </c>
      <c r="BX2318">
        <v>4</v>
      </c>
      <c r="BY2318">
        <v>0.6</v>
      </c>
      <c r="BZ2318">
        <v>4.5999999999999996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75">
      <c r="A2319" s="1">
        <v>43952</v>
      </c>
      <c r="B2319" t="s">
        <v>6</v>
      </c>
      <c r="C2319">
        <v>101</v>
      </c>
      <c r="D2319">
        <v>594.4</v>
      </c>
      <c r="E2319">
        <v>450.7</v>
      </c>
      <c r="F2319">
        <v>1045.0999999999999</v>
      </c>
      <c r="I2319" s="1">
        <v>43952</v>
      </c>
      <c r="J2319" t="s">
        <v>6</v>
      </c>
      <c r="K2319">
        <v>107</v>
      </c>
      <c r="L2319">
        <v>28.4</v>
      </c>
      <c r="M2319">
        <v>50.9</v>
      </c>
      <c r="N2319">
        <v>79.3</v>
      </c>
      <c r="Q2319" s="1">
        <v>43952</v>
      </c>
      <c r="R2319" t="s">
        <v>7</v>
      </c>
      <c r="S2319">
        <v>151</v>
      </c>
      <c r="T2319">
        <v>7.7</v>
      </c>
      <c r="U2319">
        <v>1.5</v>
      </c>
      <c r="V2319">
        <v>9.1999999999999993</v>
      </c>
      <c r="Y2319" s="1">
        <v>43952</v>
      </c>
      <c r="Z2319" t="s">
        <v>8</v>
      </c>
      <c r="AA2319">
        <v>157</v>
      </c>
      <c r="AB2319">
        <v>3.6</v>
      </c>
      <c r="AC2319">
        <v>1.4</v>
      </c>
      <c r="AD2319">
        <v>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3</v>
      </c>
      <c r="BQ2319">
        <v>0.2</v>
      </c>
      <c r="BR2319">
        <v>1.5</v>
      </c>
      <c r="BU2319" s="1">
        <v>43952</v>
      </c>
      <c r="BV2319" t="s">
        <v>17</v>
      </c>
      <c r="BW2319">
        <v>176</v>
      </c>
      <c r="BX2319">
        <v>4</v>
      </c>
      <c r="BY2319">
        <v>0.6</v>
      </c>
      <c r="BZ2319">
        <v>4.5999999999999996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75">
      <c r="A2320" s="1">
        <v>43953</v>
      </c>
      <c r="B2320" t="s">
        <v>6</v>
      </c>
      <c r="C2320">
        <v>101</v>
      </c>
      <c r="D2320">
        <v>594.1</v>
      </c>
      <c r="E2320">
        <v>450.7</v>
      </c>
      <c r="F2320">
        <v>1044.8</v>
      </c>
      <c r="I2320" s="1">
        <v>43953</v>
      </c>
      <c r="J2320" t="s">
        <v>6</v>
      </c>
      <c r="K2320">
        <v>107</v>
      </c>
      <c r="L2320">
        <v>28.4</v>
      </c>
      <c r="M2320">
        <v>50.8</v>
      </c>
      <c r="N2320">
        <v>79.2</v>
      </c>
      <c r="Q2320" s="1">
        <v>43953</v>
      </c>
      <c r="R2320" t="s">
        <v>7</v>
      </c>
      <c r="S2320">
        <v>151</v>
      </c>
      <c r="T2320">
        <v>7.9</v>
      </c>
      <c r="U2320">
        <v>1.5</v>
      </c>
      <c r="V2320">
        <v>9.4</v>
      </c>
      <c r="Y2320" s="1">
        <v>43953</v>
      </c>
      <c r="Z2320" t="s">
        <v>8</v>
      </c>
      <c r="AA2320">
        <v>157</v>
      </c>
      <c r="AB2320">
        <v>3.2</v>
      </c>
      <c r="AC2320">
        <v>1.4</v>
      </c>
      <c r="AD2320">
        <v>4.5999999999999996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3</v>
      </c>
      <c r="BQ2320">
        <v>0.2</v>
      </c>
      <c r="BR2320">
        <v>1.5</v>
      </c>
      <c r="BU2320" s="1">
        <v>43953</v>
      </c>
      <c r="BV2320" t="s">
        <v>17</v>
      </c>
      <c r="BW2320">
        <v>176</v>
      </c>
      <c r="BX2320">
        <v>4</v>
      </c>
      <c r="BY2320">
        <v>0.6</v>
      </c>
      <c r="BZ2320">
        <v>4.5999999999999996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75">
      <c r="A2321" s="1">
        <v>43954</v>
      </c>
      <c r="B2321" t="s">
        <v>6</v>
      </c>
      <c r="C2321">
        <v>101</v>
      </c>
      <c r="D2321">
        <v>594.1</v>
      </c>
      <c r="E2321">
        <v>450.7</v>
      </c>
      <c r="F2321">
        <v>1044.8</v>
      </c>
      <c r="I2321" s="1">
        <v>43954</v>
      </c>
      <c r="J2321" t="s">
        <v>6</v>
      </c>
      <c r="K2321">
        <v>107</v>
      </c>
      <c r="L2321">
        <v>28.4</v>
      </c>
      <c r="M2321">
        <v>50.8</v>
      </c>
      <c r="N2321">
        <v>79.2</v>
      </c>
      <c r="Q2321" s="1">
        <v>43954</v>
      </c>
      <c r="R2321" t="s">
        <v>7</v>
      </c>
      <c r="S2321">
        <v>151</v>
      </c>
      <c r="T2321">
        <v>7.9</v>
      </c>
      <c r="U2321">
        <v>1.5</v>
      </c>
      <c r="V2321">
        <v>9.4</v>
      </c>
      <c r="Y2321" s="1">
        <v>43954</v>
      </c>
      <c r="Z2321" t="s">
        <v>8</v>
      </c>
      <c r="AA2321">
        <v>157</v>
      </c>
      <c r="AB2321">
        <v>3.2</v>
      </c>
      <c r="AC2321">
        <v>1.4</v>
      </c>
      <c r="AD2321">
        <v>4.5999999999999996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3</v>
      </c>
      <c r="BQ2321">
        <v>0.2</v>
      </c>
      <c r="BR2321">
        <v>1.5</v>
      </c>
      <c r="BU2321" s="1">
        <v>43954</v>
      </c>
      <c r="BV2321" t="s">
        <v>17</v>
      </c>
      <c r="BW2321">
        <v>176</v>
      </c>
      <c r="BX2321">
        <v>4</v>
      </c>
      <c r="BY2321">
        <v>0.6</v>
      </c>
      <c r="BZ2321">
        <v>4.5999999999999996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75">
      <c r="A2322" s="1">
        <v>43955</v>
      </c>
      <c r="B2322" t="s">
        <v>6</v>
      </c>
      <c r="C2322">
        <v>101</v>
      </c>
      <c r="D2322">
        <v>594.1</v>
      </c>
      <c r="E2322">
        <v>450.8</v>
      </c>
      <c r="F2322">
        <v>1044.9000000000001</v>
      </c>
      <c r="I2322" s="1">
        <v>43955</v>
      </c>
      <c r="J2322" t="s">
        <v>6</v>
      </c>
      <c r="K2322">
        <v>107</v>
      </c>
      <c r="L2322">
        <v>28.4</v>
      </c>
      <c r="M2322">
        <v>50.8</v>
      </c>
      <c r="N2322">
        <v>79.2</v>
      </c>
      <c r="Q2322" s="1">
        <v>43955</v>
      </c>
      <c r="R2322" t="s">
        <v>7</v>
      </c>
      <c r="S2322">
        <v>151</v>
      </c>
      <c r="T2322">
        <v>7.9</v>
      </c>
      <c r="U2322">
        <v>1.5</v>
      </c>
      <c r="V2322">
        <v>9.4</v>
      </c>
      <c r="Y2322" s="1">
        <v>43955</v>
      </c>
      <c r="Z2322" t="s">
        <v>8</v>
      </c>
      <c r="AA2322">
        <v>157</v>
      </c>
      <c r="AB2322">
        <v>3.2</v>
      </c>
      <c r="AC2322">
        <v>1.4</v>
      </c>
      <c r="AD2322">
        <v>4.5999999999999996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3</v>
      </c>
      <c r="BQ2322">
        <v>0.1</v>
      </c>
      <c r="BR2322">
        <v>1.4</v>
      </c>
      <c r="BU2322" s="1">
        <v>43955</v>
      </c>
      <c r="BV2322" t="s">
        <v>17</v>
      </c>
      <c r="BW2322">
        <v>176</v>
      </c>
      <c r="BX2322">
        <v>4</v>
      </c>
      <c r="BY2322">
        <v>0.6</v>
      </c>
      <c r="BZ2322">
        <v>4.5999999999999996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75">
      <c r="A2323" s="1">
        <v>43956</v>
      </c>
      <c r="B2323" t="s">
        <v>6</v>
      </c>
      <c r="C2323">
        <v>101</v>
      </c>
      <c r="D2323">
        <v>593.1</v>
      </c>
      <c r="E2323">
        <v>450.7</v>
      </c>
      <c r="F2323">
        <v>1043.8</v>
      </c>
      <c r="I2323" s="1">
        <v>43956</v>
      </c>
      <c r="J2323" t="s">
        <v>6</v>
      </c>
      <c r="K2323">
        <v>107</v>
      </c>
      <c r="L2323">
        <v>28.4</v>
      </c>
      <c r="M2323">
        <v>50.7</v>
      </c>
      <c r="N2323">
        <v>79.099999999999994</v>
      </c>
      <c r="Q2323" s="1">
        <v>43956</v>
      </c>
      <c r="R2323" t="s">
        <v>7</v>
      </c>
      <c r="S2323">
        <v>151</v>
      </c>
      <c r="T2323">
        <v>7.9</v>
      </c>
      <c r="U2323">
        <v>1.5</v>
      </c>
      <c r="V2323">
        <v>9.4</v>
      </c>
      <c r="Y2323" s="1">
        <v>43956</v>
      </c>
      <c r="Z2323" t="s">
        <v>8</v>
      </c>
      <c r="AA2323">
        <v>157</v>
      </c>
      <c r="AB2323">
        <v>3.2</v>
      </c>
      <c r="AC2323">
        <v>1.4</v>
      </c>
      <c r="AD2323">
        <v>4.5999999999999996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3</v>
      </c>
      <c r="BQ2323">
        <v>0.1</v>
      </c>
      <c r="BR2323">
        <v>1.4</v>
      </c>
      <c r="BU2323" s="1">
        <v>43956</v>
      </c>
      <c r="BV2323" t="s">
        <v>17</v>
      </c>
      <c r="BW2323">
        <v>176</v>
      </c>
      <c r="BX2323">
        <v>4</v>
      </c>
      <c r="BY2323">
        <v>0.6</v>
      </c>
      <c r="BZ2323">
        <v>4.5999999999999996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75">
      <c r="A2324" s="1">
        <v>43957</v>
      </c>
      <c r="B2324" t="s">
        <v>6</v>
      </c>
      <c r="C2324">
        <v>101</v>
      </c>
      <c r="D2324">
        <v>593.1</v>
      </c>
      <c r="E2324">
        <v>450.6</v>
      </c>
      <c r="F2324">
        <v>1043.7</v>
      </c>
      <c r="I2324" s="1">
        <v>43957</v>
      </c>
      <c r="J2324" t="s">
        <v>6</v>
      </c>
      <c r="K2324">
        <v>107</v>
      </c>
      <c r="L2324">
        <v>28.4</v>
      </c>
      <c r="M2324">
        <v>50.7</v>
      </c>
      <c r="N2324">
        <v>79.099999999999994</v>
      </c>
      <c r="Q2324" s="1">
        <v>43957</v>
      </c>
      <c r="R2324" t="s">
        <v>7</v>
      </c>
      <c r="S2324">
        <v>151</v>
      </c>
      <c r="T2324">
        <v>7.9</v>
      </c>
      <c r="U2324">
        <v>1.5</v>
      </c>
      <c r="V2324">
        <v>9.4</v>
      </c>
      <c r="Y2324" s="1">
        <v>43957</v>
      </c>
      <c r="Z2324" t="s">
        <v>8</v>
      </c>
      <c r="AA2324">
        <v>157</v>
      </c>
      <c r="AB2324">
        <v>3.2</v>
      </c>
      <c r="AC2324">
        <v>1.4</v>
      </c>
      <c r="AD2324">
        <v>4.5999999999999996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3</v>
      </c>
      <c r="BQ2324">
        <v>0.1</v>
      </c>
      <c r="BR2324">
        <v>1.4</v>
      </c>
      <c r="BU2324" s="1">
        <v>43957</v>
      </c>
      <c r="BV2324" t="s">
        <v>17</v>
      </c>
      <c r="BW2324">
        <v>176</v>
      </c>
      <c r="BX2324">
        <v>4</v>
      </c>
      <c r="BY2324">
        <v>0.6</v>
      </c>
      <c r="BZ2324">
        <v>4.5999999999999996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75">
      <c r="A2325" s="1">
        <v>43958</v>
      </c>
      <c r="B2325" t="s">
        <v>6</v>
      </c>
      <c r="C2325">
        <v>101</v>
      </c>
      <c r="D2325">
        <v>591.6</v>
      </c>
      <c r="E2325">
        <v>450.7</v>
      </c>
      <c r="F2325">
        <v>1042.3</v>
      </c>
      <c r="I2325" s="1">
        <v>43958</v>
      </c>
      <c r="J2325" t="s">
        <v>6</v>
      </c>
      <c r="K2325">
        <v>107</v>
      </c>
      <c r="L2325">
        <v>28.4</v>
      </c>
      <c r="M2325">
        <v>50.7</v>
      </c>
      <c r="N2325">
        <v>79.099999999999994</v>
      </c>
      <c r="Q2325" s="1">
        <v>43958</v>
      </c>
      <c r="R2325" t="s">
        <v>7</v>
      </c>
      <c r="S2325">
        <v>151</v>
      </c>
      <c r="T2325">
        <v>7.9</v>
      </c>
      <c r="U2325">
        <v>1.6</v>
      </c>
      <c r="V2325">
        <v>9.5</v>
      </c>
      <c r="Y2325" s="1">
        <v>43958</v>
      </c>
      <c r="Z2325" t="s">
        <v>8</v>
      </c>
      <c r="AA2325">
        <v>157</v>
      </c>
      <c r="AB2325">
        <v>3.2</v>
      </c>
      <c r="AC2325">
        <v>1.3</v>
      </c>
      <c r="AD2325">
        <v>4.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3</v>
      </c>
      <c r="BQ2325">
        <v>0.1</v>
      </c>
      <c r="BR2325">
        <v>1.4</v>
      </c>
      <c r="BU2325" s="1">
        <v>43958</v>
      </c>
      <c r="BV2325" t="s">
        <v>17</v>
      </c>
      <c r="BW2325">
        <v>176</v>
      </c>
      <c r="BX2325">
        <v>4</v>
      </c>
      <c r="BY2325">
        <v>0.6</v>
      </c>
      <c r="BZ2325">
        <v>4.5999999999999996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75">
      <c r="A2326" s="1">
        <v>43959</v>
      </c>
      <c r="B2326" t="s">
        <v>6</v>
      </c>
      <c r="C2326">
        <v>101</v>
      </c>
      <c r="D2326">
        <v>590.29999999999995</v>
      </c>
      <c r="E2326">
        <v>450.6</v>
      </c>
      <c r="F2326">
        <v>1040.9000000000001</v>
      </c>
      <c r="I2326" s="1">
        <v>43959</v>
      </c>
      <c r="J2326" t="s">
        <v>6</v>
      </c>
      <c r="K2326">
        <v>107</v>
      </c>
      <c r="L2326">
        <v>28.4</v>
      </c>
      <c r="M2326">
        <v>50.7</v>
      </c>
      <c r="N2326">
        <v>79.099999999999994</v>
      </c>
      <c r="Q2326" s="1">
        <v>43959</v>
      </c>
      <c r="R2326" t="s">
        <v>7</v>
      </c>
      <c r="S2326">
        <v>151</v>
      </c>
      <c r="T2326">
        <v>7.7</v>
      </c>
      <c r="U2326">
        <v>1.5</v>
      </c>
      <c r="V2326">
        <v>9.1999999999999993</v>
      </c>
      <c r="Y2326" s="1">
        <v>43959</v>
      </c>
      <c r="Z2326" t="s">
        <v>8</v>
      </c>
      <c r="AA2326">
        <v>157</v>
      </c>
      <c r="AB2326">
        <v>3</v>
      </c>
      <c r="AC2326">
        <v>1.3</v>
      </c>
      <c r="AD2326">
        <v>4.3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3</v>
      </c>
      <c r="BQ2326">
        <v>0.1</v>
      </c>
      <c r="BR2326">
        <v>1.4</v>
      </c>
      <c r="BU2326" s="1">
        <v>43959</v>
      </c>
      <c r="BV2326" t="s">
        <v>17</v>
      </c>
      <c r="BW2326">
        <v>176</v>
      </c>
      <c r="BX2326">
        <v>4</v>
      </c>
      <c r="BY2326">
        <v>0.6</v>
      </c>
      <c r="BZ2326">
        <v>4.5999999999999996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75">
      <c r="A2327" s="1">
        <v>43960</v>
      </c>
      <c r="B2327" t="s">
        <v>6</v>
      </c>
      <c r="C2327">
        <v>101</v>
      </c>
      <c r="D2327">
        <v>590</v>
      </c>
      <c r="E2327">
        <v>449.9</v>
      </c>
      <c r="F2327">
        <v>1039.9000000000001</v>
      </c>
      <c r="I2327" s="1">
        <v>43960</v>
      </c>
      <c r="J2327" t="s">
        <v>6</v>
      </c>
      <c r="K2327">
        <v>107</v>
      </c>
      <c r="L2327">
        <v>28.4</v>
      </c>
      <c r="M2327">
        <v>50.7</v>
      </c>
      <c r="N2327">
        <v>79.099999999999994</v>
      </c>
      <c r="Q2327" s="1">
        <v>43960</v>
      </c>
      <c r="R2327" t="s">
        <v>7</v>
      </c>
      <c r="S2327">
        <v>151</v>
      </c>
      <c r="T2327">
        <v>7.3</v>
      </c>
      <c r="U2327">
        <v>1.6</v>
      </c>
      <c r="V2327">
        <v>8.9</v>
      </c>
      <c r="Y2327" s="1">
        <v>43960</v>
      </c>
      <c r="Z2327" t="s">
        <v>8</v>
      </c>
      <c r="AA2327">
        <v>157</v>
      </c>
      <c r="AB2327">
        <v>3.3</v>
      </c>
      <c r="AC2327">
        <v>1.3</v>
      </c>
      <c r="AD2327">
        <v>4.5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3</v>
      </c>
      <c r="BQ2327">
        <v>0.1</v>
      </c>
      <c r="BR2327">
        <v>1.4</v>
      </c>
      <c r="BU2327" s="1">
        <v>43960</v>
      </c>
      <c r="BV2327" t="s">
        <v>17</v>
      </c>
      <c r="BW2327">
        <v>176</v>
      </c>
      <c r="BX2327">
        <v>4</v>
      </c>
      <c r="BY2327">
        <v>0.6</v>
      </c>
      <c r="BZ2327">
        <v>4.5999999999999996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75">
      <c r="A2328" s="1">
        <v>43961</v>
      </c>
      <c r="B2328" t="s">
        <v>6</v>
      </c>
      <c r="C2328">
        <v>101</v>
      </c>
      <c r="D2328">
        <v>590</v>
      </c>
      <c r="E2328">
        <v>449.9</v>
      </c>
      <c r="F2328">
        <v>1039.9000000000001</v>
      </c>
      <c r="I2328" s="1">
        <v>43961</v>
      </c>
      <c r="J2328" t="s">
        <v>6</v>
      </c>
      <c r="K2328">
        <v>107</v>
      </c>
      <c r="L2328">
        <v>28.4</v>
      </c>
      <c r="M2328">
        <v>50.7</v>
      </c>
      <c r="N2328">
        <v>79.099999999999994</v>
      </c>
      <c r="Q2328" s="1">
        <v>43961</v>
      </c>
      <c r="R2328" t="s">
        <v>7</v>
      </c>
      <c r="S2328">
        <v>151</v>
      </c>
      <c r="T2328">
        <v>7.3</v>
      </c>
      <c r="U2328">
        <v>1.6</v>
      </c>
      <c r="V2328">
        <v>8.9</v>
      </c>
      <c r="Y2328" s="1">
        <v>43961</v>
      </c>
      <c r="Z2328" t="s">
        <v>8</v>
      </c>
      <c r="AA2328">
        <v>157</v>
      </c>
      <c r="AB2328">
        <v>3.3</v>
      </c>
      <c r="AC2328">
        <v>1.3</v>
      </c>
      <c r="AD2328">
        <v>4.5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3</v>
      </c>
      <c r="BQ2328">
        <v>0.1</v>
      </c>
      <c r="BR2328">
        <v>1.4</v>
      </c>
      <c r="BU2328" s="1">
        <v>43961</v>
      </c>
      <c r="BV2328" t="s">
        <v>17</v>
      </c>
      <c r="BW2328">
        <v>176</v>
      </c>
      <c r="BX2328">
        <v>4</v>
      </c>
      <c r="BY2328">
        <v>0.6</v>
      </c>
      <c r="BZ2328">
        <v>4.5999999999999996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75">
      <c r="A2329" s="1">
        <v>43962</v>
      </c>
      <c r="B2329" t="s">
        <v>6</v>
      </c>
      <c r="C2329">
        <v>101</v>
      </c>
      <c r="D2329">
        <v>590.1</v>
      </c>
      <c r="E2329">
        <v>449.9</v>
      </c>
      <c r="F2329">
        <v>1040</v>
      </c>
      <c r="I2329" s="1">
        <v>43962</v>
      </c>
      <c r="J2329" t="s">
        <v>6</v>
      </c>
      <c r="K2329">
        <v>107</v>
      </c>
      <c r="L2329">
        <v>28.4</v>
      </c>
      <c r="M2329">
        <v>50.7</v>
      </c>
      <c r="N2329">
        <v>79.099999999999994</v>
      </c>
      <c r="Q2329" s="1">
        <v>43962</v>
      </c>
      <c r="R2329" t="s">
        <v>7</v>
      </c>
      <c r="S2329">
        <v>151</v>
      </c>
      <c r="T2329">
        <v>7.3</v>
      </c>
      <c r="U2329">
        <v>1.6</v>
      </c>
      <c r="V2329">
        <v>8.9</v>
      </c>
      <c r="Y2329" s="1">
        <v>43962</v>
      </c>
      <c r="Z2329" t="s">
        <v>8</v>
      </c>
      <c r="AA2329">
        <v>157</v>
      </c>
      <c r="AB2329">
        <v>3.3</v>
      </c>
      <c r="AC2329">
        <v>1.3</v>
      </c>
      <c r="AD2329">
        <v>4.5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3</v>
      </c>
      <c r="BQ2329">
        <v>0.1</v>
      </c>
      <c r="BR2329">
        <v>1.4</v>
      </c>
      <c r="BU2329" s="1">
        <v>43962</v>
      </c>
      <c r="BV2329" t="s">
        <v>17</v>
      </c>
      <c r="BW2329">
        <v>176</v>
      </c>
      <c r="BX2329">
        <v>4</v>
      </c>
      <c r="BY2329">
        <v>0.6</v>
      </c>
      <c r="BZ2329">
        <v>4.5999999999999996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75">
      <c r="A2330" s="1">
        <v>43963</v>
      </c>
      <c r="B2330" t="s">
        <v>6</v>
      </c>
      <c r="C2330">
        <v>101</v>
      </c>
      <c r="D2330">
        <v>589</v>
      </c>
      <c r="E2330">
        <v>448.7</v>
      </c>
      <c r="F2330">
        <v>1037.7</v>
      </c>
      <c r="I2330" s="1">
        <v>43963</v>
      </c>
      <c r="J2330" t="s">
        <v>6</v>
      </c>
      <c r="K2330">
        <v>107</v>
      </c>
      <c r="L2330">
        <v>28.4</v>
      </c>
      <c r="M2330">
        <v>50.7</v>
      </c>
      <c r="N2330">
        <v>79.099999999999994</v>
      </c>
      <c r="Q2330" s="1">
        <v>43963</v>
      </c>
      <c r="R2330" t="s">
        <v>7</v>
      </c>
      <c r="S2330">
        <v>151</v>
      </c>
      <c r="T2330">
        <v>6.5</v>
      </c>
      <c r="U2330">
        <v>1.4</v>
      </c>
      <c r="V2330">
        <v>7.9</v>
      </c>
      <c r="Y2330" s="1">
        <v>43963</v>
      </c>
      <c r="Z2330" t="s">
        <v>8</v>
      </c>
      <c r="AA2330">
        <v>157</v>
      </c>
      <c r="AB2330">
        <v>3.3</v>
      </c>
      <c r="AC2330">
        <v>1.3</v>
      </c>
      <c r="AD2330">
        <v>4.5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3</v>
      </c>
      <c r="BQ2330">
        <v>0.1</v>
      </c>
      <c r="BR2330">
        <v>1.4</v>
      </c>
      <c r="BU2330" s="1">
        <v>43963</v>
      </c>
      <c r="BV2330" t="s">
        <v>17</v>
      </c>
      <c r="BW2330">
        <v>176</v>
      </c>
      <c r="BX2330">
        <v>4</v>
      </c>
      <c r="BY2330">
        <v>0.6</v>
      </c>
      <c r="BZ2330">
        <v>4.5999999999999996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75">
      <c r="A2331" s="1">
        <v>43964</v>
      </c>
      <c r="B2331" t="s">
        <v>6</v>
      </c>
      <c r="C2331">
        <v>101</v>
      </c>
      <c r="D2331">
        <v>588.70000000000005</v>
      </c>
      <c r="E2331">
        <v>448.8</v>
      </c>
      <c r="F2331">
        <v>1037.5</v>
      </c>
      <c r="I2331" s="1">
        <v>43964</v>
      </c>
      <c r="J2331" t="s">
        <v>6</v>
      </c>
      <c r="K2331">
        <v>107</v>
      </c>
      <c r="L2331">
        <v>28.4</v>
      </c>
      <c r="M2331">
        <v>50.7</v>
      </c>
      <c r="N2331">
        <v>79.099999999999994</v>
      </c>
      <c r="Q2331" s="1">
        <v>43964</v>
      </c>
      <c r="R2331" t="s">
        <v>7</v>
      </c>
      <c r="S2331">
        <v>151</v>
      </c>
      <c r="T2331">
        <v>6.5</v>
      </c>
      <c r="U2331">
        <v>1.4</v>
      </c>
      <c r="V2331">
        <v>7.9</v>
      </c>
      <c r="Y2331" s="1">
        <v>43964</v>
      </c>
      <c r="Z2331" t="s">
        <v>8</v>
      </c>
      <c r="AA2331">
        <v>157</v>
      </c>
      <c r="AB2331">
        <v>3.3</v>
      </c>
      <c r="AC2331">
        <v>1.3</v>
      </c>
      <c r="AD2331">
        <v>4.5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3</v>
      </c>
      <c r="BQ2331">
        <v>0.1</v>
      </c>
      <c r="BR2331">
        <v>1.4</v>
      </c>
      <c r="BU2331" s="1">
        <v>43964</v>
      </c>
      <c r="BV2331" t="s">
        <v>17</v>
      </c>
      <c r="BW2331">
        <v>176</v>
      </c>
      <c r="BX2331">
        <v>4</v>
      </c>
      <c r="BY2331">
        <v>0.6</v>
      </c>
      <c r="BZ2331">
        <v>4.5999999999999996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75">
      <c r="A2332" s="1">
        <v>43965</v>
      </c>
      <c r="B2332" t="s">
        <v>6</v>
      </c>
      <c r="C2332">
        <v>101</v>
      </c>
      <c r="D2332">
        <v>588.5</v>
      </c>
      <c r="E2332">
        <v>448.3</v>
      </c>
      <c r="F2332">
        <v>1036.8</v>
      </c>
      <c r="I2332" s="1">
        <v>43965</v>
      </c>
      <c r="J2332" t="s">
        <v>6</v>
      </c>
      <c r="K2332">
        <v>107</v>
      </c>
      <c r="L2332">
        <v>28.3</v>
      </c>
      <c r="M2332">
        <v>50.7</v>
      </c>
      <c r="N2332">
        <v>79</v>
      </c>
      <c r="Q2332" s="1">
        <v>43965</v>
      </c>
      <c r="R2332" t="s">
        <v>7</v>
      </c>
      <c r="S2332">
        <v>151</v>
      </c>
      <c r="T2332">
        <v>6.1</v>
      </c>
      <c r="U2332">
        <v>1.4</v>
      </c>
      <c r="V2332">
        <v>7.5</v>
      </c>
      <c r="Y2332" s="1">
        <v>43965</v>
      </c>
      <c r="Z2332" t="s">
        <v>8</v>
      </c>
      <c r="AA2332">
        <v>157</v>
      </c>
      <c r="AB2332">
        <v>3.2</v>
      </c>
      <c r="AC2332">
        <v>1.3</v>
      </c>
      <c r="AD2332">
        <v>4.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3</v>
      </c>
      <c r="BQ2332">
        <v>0.1</v>
      </c>
      <c r="BR2332">
        <v>1.4</v>
      </c>
      <c r="BU2332" s="1">
        <v>43965</v>
      </c>
      <c r="BV2332" t="s">
        <v>17</v>
      </c>
      <c r="BW2332">
        <v>176</v>
      </c>
      <c r="BX2332">
        <v>4</v>
      </c>
      <c r="BY2332">
        <v>0.6</v>
      </c>
      <c r="BZ2332">
        <v>4.5999999999999996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75">
      <c r="A2333" s="1">
        <v>43966</v>
      </c>
      <c r="B2333" t="s">
        <v>6</v>
      </c>
      <c r="C2333">
        <v>101</v>
      </c>
      <c r="D2333">
        <v>588.1</v>
      </c>
      <c r="E2333">
        <v>448.6</v>
      </c>
      <c r="F2333">
        <v>1036.7</v>
      </c>
      <c r="I2333" s="1">
        <v>43966</v>
      </c>
      <c r="J2333" t="s">
        <v>6</v>
      </c>
      <c r="K2333">
        <v>107</v>
      </c>
      <c r="L2333">
        <v>28.3</v>
      </c>
      <c r="M2333">
        <v>50.8</v>
      </c>
      <c r="N2333">
        <v>79.099999999999994</v>
      </c>
      <c r="Q2333" s="1">
        <v>43966</v>
      </c>
      <c r="R2333" t="s">
        <v>7</v>
      </c>
      <c r="S2333">
        <v>151</v>
      </c>
      <c r="T2333">
        <v>4.4000000000000004</v>
      </c>
      <c r="U2333">
        <v>1.4</v>
      </c>
      <c r="V2333">
        <v>5.8</v>
      </c>
      <c r="Y2333" s="1">
        <v>43966</v>
      </c>
      <c r="Z2333" t="s">
        <v>8</v>
      </c>
      <c r="AA2333">
        <v>157</v>
      </c>
      <c r="AB2333">
        <v>3.2</v>
      </c>
      <c r="AC2333">
        <v>1.3</v>
      </c>
      <c r="AD2333">
        <v>4.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3</v>
      </c>
      <c r="BQ2333">
        <v>0.1</v>
      </c>
      <c r="BR2333">
        <v>1.4</v>
      </c>
      <c r="BU2333" s="1">
        <v>43966</v>
      </c>
      <c r="BV2333" t="s">
        <v>17</v>
      </c>
      <c r="BW2333">
        <v>176</v>
      </c>
      <c r="BX2333">
        <v>4</v>
      </c>
      <c r="BY2333">
        <v>0.6</v>
      </c>
      <c r="BZ2333">
        <v>4.5999999999999996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75">
      <c r="A2334" s="1">
        <v>43967</v>
      </c>
      <c r="B2334" t="s">
        <v>6</v>
      </c>
      <c r="C2334">
        <v>101</v>
      </c>
      <c r="D2334">
        <v>588.4</v>
      </c>
      <c r="E2334">
        <v>448.2</v>
      </c>
      <c r="F2334">
        <v>1036.5999999999999</v>
      </c>
      <c r="I2334" s="1">
        <v>43967</v>
      </c>
      <c r="J2334" t="s">
        <v>6</v>
      </c>
      <c r="K2334">
        <v>107</v>
      </c>
      <c r="L2334">
        <v>28.3</v>
      </c>
      <c r="M2334">
        <v>50.7</v>
      </c>
      <c r="N2334">
        <v>79</v>
      </c>
      <c r="Q2334" s="1">
        <v>43967</v>
      </c>
      <c r="R2334" t="s">
        <v>7</v>
      </c>
      <c r="S2334">
        <v>151</v>
      </c>
      <c r="T2334">
        <v>4.3</v>
      </c>
      <c r="U2334">
        <v>1.4</v>
      </c>
      <c r="V2334">
        <v>5.7</v>
      </c>
      <c r="Y2334" s="1">
        <v>43967</v>
      </c>
      <c r="Z2334" t="s">
        <v>8</v>
      </c>
      <c r="AA2334">
        <v>157</v>
      </c>
      <c r="AB2334">
        <v>3.2</v>
      </c>
      <c r="AC2334">
        <v>1.4</v>
      </c>
      <c r="AD2334">
        <v>4.5999999999999996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3</v>
      </c>
      <c r="BQ2334">
        <v>0.1</v>
      </c>
      <c r="BR2334">
        <v>1.4</v>
      </c>
      <c r="BU2334" s="1">
        <v>43967</v>
      </c>
      <c r="BV2334" t="s">
        <v>17</v>
      </c>
      <c r="BW2334">
        <v>176</v>
      </c>
      <c r="BX2334">
        <v>4</v>
      </c>
      <c r="BY2334">
        <v>0.6</v>
      </c>
      <c r="BZ2334">
        <v>4.5999999999999996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75">
      <c r="A2335" s="1">
        <v>43968</v>
      </c>
      <c r="B2335" t="s">
        <v>6</v>
      </c>
      <c r="C2335">
        <v>101</v>
      </c>
      <c r="D2335">
        <v>588.4</v>
      </c>
      <c r="E2335">
        <v>448.2</v>
      </c>
      <c r="F2335">
        <v>1036.5999999999999</v>
      </c>
      <c r="I2335" s="1">
        <v>43968</v>
      </c>
      <c r="J2335" t="s">
        <v>6</v>
      </c>
      <c r="K2335">
        <v>107</v>
      </c>
      <c r="L2335">
        <v>28.3</v>
      </c>
      <c r="M2335">
        <v>50.7</v>
      </c>
      <c r="N2335">
        <v>79</v>
      </c>
      <c r="Q2335" s="1">
        <v>43968</v>
      </c>
      <c r="R2335" t="s">
        <v>7</v>
      </c>
      <c r="S2335">
        <v>151</v>
      </c>
      <c r="T2335">
        <v>4.3</v>
      </c>
      <c r="U2335">
        <v>1.4</v>
      </c>
      <c r="V2335">
        <v>5.7</v>
      </c>
      <c r="Y2335" s="1">
        <v>43968</v>
      </c>
      <c r="Z2335" t="s">
        <v>8</v>
      </c>
      <c r="AA2335">
        <v>157</v>
      </c>
      <c r="AB2335">
        <v>3.2</v>
      </c>
      <c r="AC2335">
        <v>1.4</v>
      </c>
      <c r="AD2335">
        <v>4.5999999999999996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3</v>
      </c>
      <c r="BQ2335">
        <v>0.1</v>
      </c>
      <c r="BR2335">
        <v>1.4</v>
      </c>
      <c r="BU2335" s="1">
        <v>43968</v>
      </c>
      <c r="BV2335" t="s">
        <v>17</v>
      </c>
      <c r="BW2335">
        <v>176</v>
      </c>
      <c r="BX2335">
        <v>4</v>
      </c>
      <c r="BY2335">
        <v>0.6</v>
      </c>
      <c r="BZ2335">
        <v>4.5999999999999996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75">
      <c r="A2336" s="1">
        <v>43969</v>
      </c>
      <c r="B2336" t="s">
        <v>6</v>
      </c>
      <c r="C2336">
        <v>101</v>
      </c>
      <c r="D2336">
        <v>588.4</v>
      </c>
      <c r="E2336">
        <v>448.3</v>
      </c>
      <c r="F2336">
        <v>1036.7</v>
      </c>
      <c r="I2336" s="1">
        <v>43969</v>
      </c>
      <c r="J2336" t="s">
        <v>6</v>
      </c>
      <c r="K2336">
        <v>107</v>
      </c>
      <c r="L2336">
        <v>28.3</v>
      </c>
      <c r="M2336">
        <v>50.7</v>
      </c>
      <c r="N2336">
        <v>79</v>
      </c>
      <c r="Q2336" s="1">
        <v>43969</v>
      </c>
      <c r="R2336" t="s">
        <v>7</v>
      </c>
      <c r="S2336">
        <v>151</v>
      </c>
      <c r="T2336">
        <v>4.3</v>
      </c>
      <c r="U2336">
        <v>1.4</v>
      </c>
      <c r="V2336">
        <v>5.7</v>
      </c>
      <c r="Y2336" s="1">
        <v>43969</v>
      </c>
      <c r="Z2336" t="s">
        <v>8</v>
      </c>
      <c r="AA2336">
        <v>157</v>
      </c>
      <c r="AB2336">
        <v>3.2</v>
      </c>
      <c r="AC2336">
        <v>1.4</v>
      </c>
      <c r="AD2336">
        <v>4.5999999999999996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3</v>
      </c>
      <c r="BQ2336">
        <v>0.1</v>
      </c>
      <c r="BR2336">
        <v>1.4</v>
      </c>
      <c r="BU2336" s="1">
        <v>43969</v>
      </c>
      <c r="BV2336" t="s">
        <v>17</v>
      </c>
      <c r="BW2336">
        <v>176</v>
      </c>
      <c r="BX2336">
        <v>4</v>
      </c>
      <c r="BY2336">
        <v>0.6</v>
      </c>
      <c r="BZ2336">
        <v>4.5999999999999996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75">
      <c r="A2337" s="1">
        <v>43970</v>
      </c>
      <c r="B2337" t="s">
        <v>6</v>
      </c>
      <c r="C2337">
        <v>101</v>
      </c>
      <c r="D2337">
        <v>588.29999999999995</v>
      </c>
      <c r="E2337">
        <v>447.2</v>
      </c>
      <c r="F2337">
        <v>1035.5</v>
      </c>
      <c r="I2337" s="1">
        <v>43970</v>
      </c>
      <c r="J2337" t="s">
        <v>6</v>
      </c>
      <c r="K2337">
        <v>107</v>
      </c>
      <c r="L2337">
        <v>28.3</v>
      </c>
      <c r="M2337">
        <v>50.8</v>
      </c>
      <c r="N2337">
        <v>79.099999999999994</v>
      </c>
      <c r="Q2337" s="1">
        <v>43970</v>
      </c>
      <c r="R2337" t="s">
        <v>7</v>
      </c>
      <c r="S2337">
        <v>151</v>
      </c>
      <c r="T2337">
        <v>4.2</v>
      </c>
      <c r="U2337">
        <v>1.5</v>
      </c>
      <c r="V2337">
        <v>5.7</v>
      </c>
      <c r="Y2337" s="1">
        <v>43970</v>
      </c>
      <c r="Z2337" t="s">
        <v>8</v>
      </c>
      <c r="AA2337">
        <v>157</v>
      </c>
      <c r="AB2337">
        <v>3.1</v>
      </c>
      <c r="AC2337">
        <v>1.4</v>
      </c>
      <c r="AD2337">
        <v>4.5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3</v>
      </c>
      <c r="BQ2337">
        <v>0.1</v>
      </c>
      <c r="BR2337">
        <v>1.4</v>
      </c>
      <c r="BU2337" s="1">
        <v>43970</v>
      </c>
      <c r="BV2337" t="s">
        <v>17</v>
      </c>
      <c r="BW2337">
        <v>176</v>
      </c>
      <c r="BX2337">
        <v>4</v>
      </c>
      <c r="BY2337">
        <v>0.6</v>
      </c>
      <c r="BZ2337">
        <v>4.5999999999999996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75">
      <c r="A2338" s="1">
        <v>43971</v>
      </c>
      <c r="B2338" t="s">
        <v>6</v>
      </c>
      <c r="C2338">
        <v>101</v>
      </c>
      <c r="D2338">
        <v>588.1</v>
      </c>
      <c r="E2338">
        <v>447.6</v>
      </c>
      <c r="F2338">
        <v>1035.7</v>
      </c>
      <c r="I2338" s="1">
        <v>43971</v>
      </c>
      <c r="J2338" t="s">
        <v>6</v>
      </c>
      <c r="K2338">
        <v>107</v>
      </c>
      <c r="L2338">
        <v>28.3</v>
      </c>
      <c r="M2338">
        <v>50.8</v>
      </c>
      <c r="N2338">
        <v>79.099999999999994</v>
      </c>
      <c r="Q2338" s="1">
        <v>43971</v>
      </c>
      <c r="R2338" t="s">
        <v>7</v>
      </c>
      <c r="S2338">
        <v>151</v>
      </c>
      <c r="T2338">
        <v>4.2</v>
      </c>
      <c r="U2338">
        <v>1.5</v>
      </c>
      <c r="V2338">
        <v>5.7</v>
      </c>
      <c r="Y2338" s="1">
        <v>43971</v>
      </c>
      <c r="Z2338" t="s">
        <v>8</v>
      </c>
      <c r="AA2338">
        <v>157</v>
      </c>
      <c r="AB2338">
        <v>3.1</v>
      </c>
      <c r="AC2338">
        <v>1.4</v>
      </c>
      <c r="AD2338">
        <v>4.5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3</v>
      </c>
      <c r="BQ2338">
        <v>0.1</v>
      </c>
      <c r="BR2338">
        <v>1.4</v>
      </c>
      <c r="BU2338" s="1">
        <v>43971</v>
      </c>
      <c r="BV2338" t="s">
        <v>17</v>
      </c>
      <c r="BW2338">
        <v>176</v>
      </c>
      <c r="BX2338">
        <v>4</v>
      </c>
      <c r="BY2338">
        <v>0.6</v>
      </c>
      <c r="BZ2338">
        <v>4.5999999999999996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75">
      <c r="A2339" s="1">
        <v>43972</v>
      </c>
      <c r="B2339" t="s">
        <v>6</v>
      </c>
      <c r="C2339">
        <v>101</v>
      </c>
      <c r="D2339">
        <v>587.9</v>
      </c>
      <c r="E2339">
        <v>447.1</v>
      </c>
      <c r="F2339">
        <v>1035</v>
      </c>
      <c r="I2339" s="1">
        <v>43972</v>
      </c>
      <c r="J2339" t="s">
        <v>6</v>
      </c>
      <c r="K2339">
        <v>107</v>
      </c>
      <c r="L2339">
        <v>28.3</v>
      </c>
      <c r="M2339">
        <v>50.8</v>
      </c>
      <c r="N2339">
        <v>79.099999999999994</v>
      </c>
      <c r="Q2339" s="1">
        <v>43972</v>
      </c>
      <c r="R2339" t="s">
        <v>7</v>
      </c>
      <c r="S2339">
        <v>151</v>
      </c>
      <c r="T2339">
        <v>4.2</v>
      </c>
      <c r="U2339">
        <v>1.5</v>
      </c>
      <c r="V2339">
        <v>5.7</v>
      </c>
      <c r="Y2339" s="1">
        <v>43972</v>
      </c>
      <c r="Z2339" t="s">
        <v>8</v>
      </c>
      <c r="AA2339">
        <v>157</v>
      </c>
      <c r="AB2339">
        <v>3.1</v>
      </c>
      <c r="AC2339">
        <v>1.4</v>
      </c>
      <c r="AD2339">
        <v>4.5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3</v>
      </c>
      <c r="BQ2339">
        <v>0.1</v>
      </c>
      <c r="BR2339">
        <v>1.4</v>
      </c>
      <c r="BU2339" s="1">
        <v>43972</v>
      </c>
      <c r="BV2339" t="s">
        <v>17</v>
      </c>
      <c r="BW2339">
        <v>176</v>
      </c>
      <c r="BX2339">
        <v>4</v>
      </c>
      <c r="BY2339">
        <v>0.6</v>
      </c>
      <c r="BZ2339">
        <v>4.5999999999999996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75">
      <c r="A2340" s="1">
        <v>43973</v>
      </c>
      <c r="B2340" t="s">
        <v>6</v>
      </c>
      <c r="C2340">
        <v>101</v>
      </c>
      <c r="D2340">
        <v>587.1</v>
      </c>
      <c r="E2340">
        <v>446.3</v>
      </c>
      <c r="F2340">
        <v>1033.4000000000001</v>
      </c>
      <c r="I2340" s="1">
        <v>43973</v>
      </c>
      <c r="J2340" t="s">
        <v>6</v>
      </c>
      <c r="K2340">
        <v>107</v>
      </c>
      <c r="L2340">
        <v>28.3</v>
      </c>
      <c r="M2340">
        <v>50.8</v>
      </c>
      <c r="N2340">
        <v>79.099999999999994</v>
      </c>
      <c r="Q2340" s="1">
        <v>43973</v>
      </c>
      <c r="R2340" t="s">
        <v>7</v>
      </c>
      <c r="S2340">
        <v>151</v>
      </c>
      <c r="T2340">
        <v>4.3</v>
      </c>
      <c r="U2340">
        <v>1.5</v>
      </c>
      <c r="V2340">
        <v>5.8</v>
      </c>
      <c r="Y2340" s="1">
        <v>43973</v>
      </c>
      <c r="Z2340" t="s">
        <v>8</v>
      </c>
      <c r="AA2340">
        <v>157</v>
      </c>
      <c r="AB2340">
        <v>3.2</v>
      </c>
      <c r="AC2340">
        <v>1.4</v>
      </c>
      <c r="AD2340">
        <v>4.5999999999999996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3</v>
      </c>
      <c r="BQ2340">
        <v>0.1</v>
      </c>
      <c r="BR2340">
        <v>1.4</v>
      </c>
      <c r="BU2340" s="1">
        <v>43973</v>
      </c>
      <c r="BV2340" t="s">
        <v>17</v>
      </c>
      <c r="BW2340">
        <v>176</v>
      </c>
      <c r="BX2340">
        <v>4</v>
      </c>
      <c r="BY2340">
        <v>0.6</v>
      </c>
      <c r="BZ2340">
        <v>4.5999999999999996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75">
      <c r="A2341" s="1">
        <v>43974</v>
      </c>
      <c r="B2341" t="s">
        <v>6</v>
      </c>
      <c r="C2341">
        <v>101</v>
      </c>
      <c r="D2341">
        <v>586.70000000000005</v>
      </c>
      <c r="E2341">
        <v>446.3</v>
      </c>
      <c r="F2341">
        <v>1033</v>
      </c>
      <c r="I2341" s="1">
        <v>43974</v>
      </c>
      <c r="J2341" t="s">
        <v>6</v>
      </c>
      <c r="K2341">
        <v>107</v>
      </c>
      <c r="L2341">
        <v>28.3</v>
      </c>
      <c r="M2341">
        <v>50.8</v>
      </c>
      <c r="N2341">
        <v>79.099999999999994</v>
      </c>
      <c r="Q2341" s="1">
        <v>43974</v>
      </c>
      <c r="R2341" t="s">
        <v>7</v>
      </c>
      <c r="S2341">
        <v>151</v>
      </c>
      <c r="T2341">
        <v>4.7</v>
      </c>
      <c r="U2341">
        <v>1.5</v>
      </c>
      <c r="V2341">
        <v>6.2</v>
      </c>
      <c r="Y2341" s="1">
        <v>43974</v>
      </c>
      <c r="Z2341" t="s">
        <v>8</v>
      </c>
      <c r="AA2341">
        <v>157</v>
      </c>
      <c r="AB2341">
        <v>3.3</v>
      </c>
      <c r="AC2341">
        <v>1.4</v>
      </c>
      <c r="AD2341">
        <v>4.7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3</v>
      </c>
      <c r="BQ2341">
        <v>0.1</v>
      </c>
      <c r="BR2341">
        <v>1.4</v>
      </c>
      <c r="BU2341" s="1">
        <v>43974</v>
      </c>
      <c r="BV2341" t="s">
        <v>17</v>
      </c>
      <c r="BW2341">
        <v>176</v>
      </c>
      <c r="BX2341">
        <v>4</v>
      </c>
      <c r="BY2341">
        <v>0.6</v>
      </c>
      <c r="BZ2341">
        <v>4.5999999999999996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75">
      <c r="A2342" s="1">
        <v>43975</v>
      </c>
      <c r="B2342" t="s">
        <v>6</v>
      </c>
      <c r="C2342">
        <v>101</v>
      </c>
      <c r="D2342">
        <v>586.70000000000005</v>
      </c>
      <c r="E2342">
        <v>446.3</v>
      </c>
      <c r="F2342">
        <v>1033</v>
      </c>
      <c r="I2342" s="1">
        <v>43975</v>
      </c>
      <c r="J2342" t="s">
        <v>6</v>
      </c>
      <c r="K2342">
        <v>107</v>
      </c>
      <c r="L2342">
        <v>28.3</v>
      </c>
      <c r="M2342">
        <v>50.8</v>
      </c>
      <c r="N2342">
        <v>79.099999999999994</v>
      </c>
      <c r="Q2342" s="1">
        <v>43975</v>
      </c>
      <c r="R2342" t="s">
        <v>7</v>
      </c>
      <c r="S2342">
        <v>151</v>
      </c>
      <c r="T2342">
        <v>4.7</v>
      </c>
      <c r="U2342">
        <v>1.5</v>
      </c>
      <c r="V2342">
        <v>6.2</v>
      </c>
      <c r="Y2342" s="1">
        <v>43975</v>
      </c>
      <c r="Z2342" t="s">
        <v>8</v>
      </c>
      <c r="AA2342">
        <v>157</v>
      </c>
      <c r="AB2342">
        <v>3.3</v>
      </c>
      <c r="AC2342">
        <v>1.4</v>
      </c>
      <c r="AD2342">
        <v>4.7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3</v>
      </c>
      <c r="BQ2342">
        <v>0.1</v>
      </c>
      <c r="BR2342">
        <v>1.4</v>
      </c>
      <c r="BU2342" s="1">
        <v>43975</v>
      </c>
      <c r="BV2342" t="s">
        <v>17</v>
      </c>
      <c r="BW2342">
        <v>176</v>
      </c>
      <c r="BX2342">
        <v>4</v>
      </c>
      <c r="BY2342">
        <v>0.6</v>
      </c>
      <c r="BZ2342">
        <v>4.5999999999999996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75">
      <c r="A2343" s="1">
        <v>43976</v>
      </c>
      <c r="B2343" t="s">
        <v>6</v>
      </c>
      <c r="C2343">
        <v>101</v>
      </c>
      <c r="D2343">
        <v>586.70000000000005</v>
      </c>
      <c r="E2343">
        <v>446.3</v>
      </c>
      <c r="F2343">
        <v>1033</v>
      </c>
      <c r="I2343" s="1">
        <v>43976</v>
      </c>
      <c r="J2343" t="s">
        <v>6</v>
      </c>
      <c r="K2343">
        <v>107</v>
      </c>
      <c r="L2343">
        <v>28.3</v>
      </c>
      <c r="M2343">
        <v>50.8</v>
      </c>
      <c r="N2343">
        <v>79.099999999999994</v>
      </c>
      <c r="Q2343" s="1">
        <v>43976</v>
      </c>
      <c r="R2343" t="s">
        <v>7</v>
      </c>
      <c r="S2343">
        <v>151</v>
      </c>
      <c r="T2343">
        <v>4.7</v>
      </c>
      <c r="U2343">
        <v>1.5</v>
      </c>
      <c r="V2343">
        <v>6.2</v>
      </c>
      <c r="Y2343" s="1">
        <v>43976</v>
      </c>
      <c r="Z2343" t="s">
        <v>8</v>
      </c>
      <c r="AA2343">
        <v>157</v>
      </c>
      <c r="AB2343">
        <v>3.3</v>
      </c>
      <c r="AC2343">
        <v>1.4</v>
      </c>
      <c r="AD2343">
        <v>4.7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3</v>
      </c>
      <c r="BQ2343">
        <v>0.1</v>
      </c>
      <c r="BR2343">
        <v>1.4</v>
      </c>
      <c r="BU2343" s="1">
        <v>43976</v>
      </c>
      <c r="BV2343" t="s">
        <v>17</v>
      </c>
      <c r="BW2343">
        <v>176</v>
      </c>
      <c r="BX2343">
        <v>4</v>
      </c>
      <c r="BY2343">
        <v>0.6</v>
      </c>
      <c r="BZ2343">
        <v>4.5999999999999996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75">
      <c r="A2344" s="1">
        <v>43977</v>
      </c>
      <c r="B2344" t="s">
        <v>6</v>
      </c>
      <c r="C2344">
        <v>101</v>
      </c>
      <c r="D2344">
        <v>586.4</v>
      </c>
      <c r="E2344">
        <v>446.6</v>
      </c>
      <c r="F2344">
        <v>1033</v>
      </c>
      <c r="I2344" s="1">
        <v>43977</v>
      </c>
      <c r="J2344" t="s">
        <v>6</v>
      </c>
      <c r="K2344">
        <v>107</v>
      </c>
      <c r="L2344">
        <v>28.3</v>
      </c>
      <c r="M2344">
        <v>50.8</v>
      </c>
      <c r="N2344">
        <v>79.099999999999994</v>
      </c>
      <c r="Q2344" s="1">
        <v>43977</v>
      </c>
      <c r="R2344" t="s">
        <v>7</v>
      </c>
      <c r="S2344">
        <v>151</v>
      </c>
      <c r="T2344">
        <v>4.7</v>
      </c>
      <c r="U2344">
        <v>1.5</v>
      </c>
      <c r="V2344">
        <v>6.2</v>
      </c>
      <c r="Y2344" s="1">
        <v>43977</v>
      </c>
      <c r="Z2344" t="s">
        <v>8</v>
      </c>
      <c r="AA2344">
        <v>157</v>
      </c>
      <c r="AB2344">
        <v>3.3</v>
      </c>
      <c r="AC2344">
        <v>1.4</v>
      </c>
      <c r="AD2344">
        <v>4.7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3</v>
      </c>
      <c r="BQ2344">
        <v>0.1</v>
      </c>
      <c r="BR2344">
        <v>1.4</v>
      </c>
      <c r="BU2344" s="1">
        <v>43977</v>
      </c>
      <c r="BV2344" t="s">
        <v>17</v>
      </c>
      <c r="BW2344">
        <v>176</v>
      </c>
      <c r="BX2344">
        <v>4</v>
      </c>
      <c r="BY2344">
        <v>0.6</v>
      </c>
      <c r="BZ2344">
        <v>4.5999999999999996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75">
      <c r="A2345" s="1">
        <v>43978</v>
      </c>
      <c r="B2345" t="s">
        <v>6</v>
      </c>
      <c r="C2345">
        <v>101</v>
      </c>
      <c r="D2345">
        <v>584.6</v>
      </c>
      <c r="E2345">
        <v>445.7</v>
      </c>
      <c r="F2345">
        <v>1030.3</v>
      </c>
      <c r="I2345" s="1">
        <v>43978</v>
      </c>
      <c r="J2345" t="s">
        <v>6</v>
      </c>
      <c r="K2345">
        <v>107</v>
      </c>
      <c r="L2345">
        <v>28.2</v>
      </c>
      <c r="M2345">
        <v>50.8</v>
      </c>
      <c r="N2345">
        <v>79</v>
      </c>
      <c r="Q2345" s="1">
        <v>43978</v>
      </c>
      <c r="R2345" t="s">
        <v>7</v>
      </c>
      <c r="S2345">
        <v>151</v>
      </c>
      <c r="T2345">
        <v>4.7</v>
      </c>
      <c r="U2345">
        <v>1.5</v>
      </c>
      <c r="V2345">
        <v>6.2</v>
      </c>
      <c r="Y2345" s="1">
        <v>43978</v>
      </c>
      <c r="Z2345" t="s">
        <v>8</v>
      </c>
      <c r="AA2345">
        <v>157</v>
      </c>
      <c r="AB2345">
        <v>3.4</v>
      </c>
      <c r="AC2345">
        <v>1.3</v>
      </c>
      <c r="AD2345">
        <v>4.7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3</v>
      </c>
      <c r="BQ2345">
        <v>0.1</v>
      </c>
      <c r="BR2345">
        <v>1.4</v>
      </c>
      <c r="BU2345" s="1">
        <v>43978</v>
      </c>
      <c r="BV2345" t="s">
        <v>17</v>
      </c>
      <c r="BW2345">
        <v>176</v>
      </c>
      <c r="BX2345">
        <v>4</v>
      </c>
      <c r="BY2345">
        <v>0.6</v>
      </c>
      <c r="BZ2345">
        <v>4.5999999999999996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75">
      <c r="A2346" s="1">
        <v>43979</v>
      </c>
      <c r="B2346" t="s">
        <v>6</v>
      </c>
      <c r="C2346">
        <v>101</v>
      </c>
      <c r="D2346">
        <v>584.70000000000005</v>
      </c>
      <c r="E2346">
        <v>445.6</v>
      </c>
      <c r="F2346">
        <v>1030.3</v>
      </c>
      <c r="I2346" s="1">
        <v>43979</v>
      </c>
      <c r="J2346" t="s">
        <v>6</v>
      </c>
      <c r="K2346">
        <v>107</v>
      </c>
      <c r="L2346">
        <v>28.2</v>
      </c>
      <c r="M2346">
        <v>50.8</v>
      </c>
      <c r="N2346">
        <v>79</v>
      </c>
      <c r="Q2346" s="1">
        <v>43979</v>
      </c>
      <c r="R2346" t="s">
        <v>7</v>
      </c>
      <c r="S2346">
        <v>151</v>
      </c>
      <c r="T2346">
        <v>4.7</v>
      </c>
      <c r="U2346">
        <v>1.5</v>
      </c>
      <c r="V2346">
        <v>6.2</v>
      </c>
      <c r="Y2346" s="1">
        <v>43979</v>
      </c>
      <c r="Z2346" t="s">
        <v>8</v>
      </c>
      <c r="AA2346">
        <v>157</v>
      </c>
      <c r="AB2346">
        <v>3.4</v>
      </c>
      <c r="AC2346">
        <v>1.3</v>
      </c>
      <c r="AD2346">
        <v>4.7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3</v>
      </c>
      <c r="BQ2346">
        <v>0.1</v>
      </c>
      <c r="BR2346">
        <v>1.4</v>
      </c>
      <c r="BU2346" s="1">
        <v>43979</v>
      </c>
      <c r="BV2346" t="s">
        <v>17</v>
      </c>
      <c r="BW2346">
        <v>176</v>
      </c>
      <c r="BX2346">
        <v>4</v>
      </c>
      <c r="BY2346">
        <v>0.6</v>
      </c>
      <c r="BZ2346">
        <v>4.5999999999999996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75">
      <c r="A2347" s="1">
        <v>43980</v>
      </c>
      <c r="B2347" t="s">
        <v>6</v>
      </c>
      <c r="C2347">
        <v>101</v>
      </c>
      <c r="D2347">
        <v>583.5</v>
      </c>
      <c r="E2347">
        <v>445.4</v>
      </c>
      <c r="F2347">
        <v>1028.9000000000001</v>
      </c>
      <c r="I2347" s="1">
        <v>43980</v>
      </c>
      <c r="J2347" t="s">
        <v>6</v>
      </c>
      <c r="K2347">
        <v>107</v>
      </c>
      <c r="L2347">
        <v>28.2</v>
      </c>
      <c r="M2347">
        <v>50.8</v>
      </c>
      <c r="N2347">
        <v>79</v>
      </c>
      <c r="Q2347" s="1">
        <v>43980</v>
      </c>
      <c r="R2347" t="s">
        <v>7</v>
      </c>
      <c r="S2347">
        <v>151</v>
      </c>
      <c r="T2347">
        <v>2.7</v>
      </c>
      <c r="U2347">
        <v>1.5</v>
      </c>
      <c r="V2347">
        <v>4.2</v>
      </c>
      <c r="Y2347" s="1">
        <v>43980</v>
      </c>
      <c r="Z2347" t="s">
        <v>8</v>
      </c>
      <c r="AA2347">
        <v>157</v>
      </c>
      <c r="AB2347">
        <v>3.4</v>
      </c>
      <c r="AC2347">
        <v>1.2</v>
      </c>
      <c r="AD2347">
        <v>4.5999999999999996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3</v>
      </c>
      <c r="BQ2347">
        <v>0.1</v>
      </c>
      <c r="BR2347">
        <v>1.4</v>
      </c>
      <c r="BU2347" s="1">
        <v>43980</v>
      </c>
      <c r="BV2347" t="s">
        <v>17</v>
      </c>
      <c r="BW2347">
        <v>176</v>
      </c>
      <c r="BX2347">
        <v>4</v>
      </c>
      <c r="BY2347">
        <v>0.6</v>
      </c>
      <c r="BZ2347">
        <v>4.5999999999999996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75">
      <c r="A2348" s="1">
        <v>43981</v>
      </c>
      <c r="B2348" t="s">
        <v>6</v>
      </c>
      <c r="C2348">
        <v>101</v>
      </c>
      <c r="D2348">
        <v>582.70000000000005</v>
      </c>
      <c r="E2348">
        <v>444.9</v>
      </c>
      <c r="F2348">
        <v>1027.5999999999999</v>
      </c>
      <c r="I2348" s="1">
        <v>43981</v>
      </c>
      <c r="J2348" t="s">
        <v>6</v>
      </c>
      <c r="K2348">
        <v>107</v>
      </c>
      <c r="L2348">
        <v>28.2</v>
      </c>
      <c r="M2348">
        <v>50.8</v>
      </c>
      <c r="N2348">
        <v>79</v>
      </c>
      <c r="Q2348" s="1">
        <v>43981</v>
      </c>
      <c r="R2348" t="s">
        <v>7</v>
      </c>
      <c r="S2348">
        <v>151</v>
      </c>
      <c r="T2348">
        <v>2.7</v>
      </c>
      <c r="U2348">
        <v>1.6</v>
      </c>
      <c r="V2348">
        <v>4.3</v>
      </c>
      <c r="Y2348" s="1">
        <v>43981</v>
      </c>
      <c r="Z2348" t="s">
        <v>8</v>
      </c>
      <c r="AA2348">
        <v>157</v>
      </c>
      <c r="AB2348">
        <v>3.4</v>
      </c>
      <c r="AC2348">
        <v>1.2</v>
      </c>
      <c r="AD2348">
        <v>4.5999999999999996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3</v>
      </c>
      <c r="BQ2348">
        <v>0.1</v>
      </c>
      <c r="BR2348">
        <v>1.4</v>
      </c>
      <c r="BU2348" s="1">
        <v>43981</v>
      </c>
      <c r="BV2348" t="s">
        <v>17</v>
      </c>
      <c r="BW2348">
        <v>176</v>
      </c>
      <c r="BX2348">
        <v>4</v>
      </c>
      <c r="BY2348">
        <v>0.6</v>
      </c>
      <c r="BZ2348">
        <v>4.5999999999999996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75">
      <c r="A2349" s="1">
        <v>43982</v>
      </c>
      <c r="B2349" t="s">
        <v>6</v>
      </c>
      <c r="C2349">
        <v>101</v>
      </c>
      <c r="D2349">
        <v>582.70000000000005</v>
      </c>
      <c r="E2349">
        <v>444.9</v>
      </c>
      <c r="F2349">
        <v>1027.5999999999999</v>
      </c>
      <c r="I2349" s="1">
        <v>43982</v>
      </c>
      <c r="J2349" t="s">
        <v>6</v>
      </c>
      <c r="K2349">
        <v>107</v>
      </c>
      <c r="L2349">
        <v>28.2</v>
      </c>
      <c r="M2349">
        <v>50.8</v>
      </c>
      <c r="N2349">
        <v>79</v>
      </c>
      <c r="Q2349" s="1">
        <v>43982</v>
      </c>
      <c r="R2349" t="s">
        <v>7</v>
      </c>
      <c r="S2349">
        <v>151</v>
      </c>
      <c r="T2349">
        <v>2.7</v>
      </c>
      <c r="U2349">
        <v>1.6</v>
      </c>
      <c r="V2349">
        <v>4.3</v>
      </c>
      <c r="Y2349" s="1">
        <v>43982</v>
      </c>
      <c r="Z2349" t="s">
        <v>8</v>
      </c>
      <c r="AA2349">
        <v>157</v>
      </c>
      <c r="AB2349">
        <v>3.4</v>
      </c>
      <c r="AC2349">
        <v>1.2</v>
      </c>
      <c r="AD2349">
        <v>4.5999999999999996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3</v>
      </c>
      <c r="BQ2349">
        <v>0.1</v>
      </c>
      <c r="BR2349">
        <v>1.4</v>
      </c>
      <c r="BU2349" s="1">
        <v>43982</v>
      </c>
      <c r="BV2349" t="s">
        <v>17</v>
      </c>
      <c r="BW2349">
        <v>176</v>
      </c>
      <c r="BX2349">
        <v>4</v>
      </c>
      <c r="BY2349">
        <v>0.6</v>
      </c>
      <c r="BZ2349">
        <v>4.5999999999999996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75">
      <c r="A2350" s="1">
        <v>43983</v>
      </c>
      <c r="B2350" t="s">
        <v>6</v>
      </c>
      <c r="C2350">
        <v>101</v>
      </c>
      <c r="D2350">
        <v>583</v>
      </c>
      <c r="E2350">
        <v>444.5</v>
      </c>
      <c r="F2350">
        <v>1027.5</v>
      </c>
      <c r="I2350" s="1">
        <v>43983</v>
      </c>
      <c r="J2350" t="s">
        <v>6</v>
      </c>
      <c r="K2350">
        <v>107</v>
      </c>
      <c r="L2350">
        <v>28.2</v>
      </c>
      <c r="M2350">
        <v>50.8</v>
      </c>
      <c r="N2350">
        <v>79</v>
      </c>
      <c r="Q2350" s="1">
        <v>43983</v>
      </c>
      <c r="R2350" t="s">
        <v>7</v>
      </c>
      <c r="S2350">
        <v>151</v>
      </c>
      <c r="T2350">
        <v>2.7</v>
      </c>
      <c r="U2350">
        <v>1.6</v>
      </c>
      <c r="V2350">
        <v>4.3</v>
      </c>
      <c r="Y2350" s="1">
        <v>43983</v>
      </c>
      <c r="Z2350" t="s">
        <v>8</v>
      </c>
      <c r="AA2350">
        <v>157</v>
      </c>
      <c r="AB2350">
        <v>3.4</v>
      </c>
      <c r="AC2350">
        <v>1.2</v>
      </c>
      <c r="AD2350">
        <v>4.5999999999999996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3</v>
      </c>
      <c r="BQ2350">
        <v>0.1</v>
      </c>
      <c r="BR2350">
        <v>1.4</v>
      </c>
      <c r="BU2350" s="1">
        <v>43983</v>
      </c>
      <c r="BV2350" t="s">
        <v>17</v>
      </c>
      <c r="BW2350">
        <v>176</v>
      </c>
      <c r="BX2350">
        <v>4</v>
      </c>
      <c r="BY2350">
        <v>0.6</v>
      </c>
      <c r="BZ2350">
        <v>4.5999999999999996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75">
      <c r="A2351" s="1">
        <v>43984</v>
      </c>
      <c r="B2351" t="s">
        <v>6</v>
      </c>
      <c r="C2351">
        <v>101</v>
      </c>
      <c r="D2351">
        <v>583</v>
      </c>
      <c r="E2351">
        <v>444.7</v>
      </c>
      <c r="F2351">
        <v>1027.7</v>
      </c>
      <c r="I2351" s="1">
        <v>43984</v>
      </c>
      <c r="J2351" t="s">
        <v>6</v>
      </c>
      <c r="K2351">
        <v>107</v>
      </c>
      <c r="L2351">
        <v>28.2</v>
      </c>
      <c r="M2351">
        <v>50.8</v>
      </c>
      <c r="N2351">
        <v>79</v>
      </c>
      <c r="Q2351" s="1">
        <v>43984</v>
      </c>
      <c r="R2351" t="s">
        <v>7</v>
      </c>
      <c r="S2351">
        <v>151</v>
      </c>
      <c r="T2351">
        <v>2.9</v>
      </c>
      <c r="U2351">
        <v>1.6</v>
      </c>
      <c r="V2351">
        <v>4.5</v>
      </c>
      <c r="Y2351" s="1">
        <v>43984</v>
      </c>
      <c r="Z2351" t="s">
        <v>8</v>
      </c>
      <c r="AA2351">
        <v>157</v>
      </c>
      <c r="AB2351">
        <v>3.4</v>
      </c>
      <c r="AC2351">
        <v>1</v>
      </c>
      <c r="AD2351">
        <v>4.4000000000000004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3</v>
      </c>
      <c r="BQ2351">
        <v>0.1</v>
      </c>
      <c r="BR2351">
        <v>1.4</v>
      </c>
      <c r="BU2351" s="1">
        <v>43984</v>
      </c>
      <c r="BV2351" t="s">
        <v>17</v>
      </c>
      <c r="BW2351">
        <v>176</v>
      </c>
      <c r="BX2351">
        <v>4</v>
      </c>
      <c r="BY2351">
        <v>0.6</v>
      </c>
      <c r="BZ2351">
        <v>4.5999999999999996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75">
      <c r="A2352" s="1">
        <v>43985</v>
      </c>
      <c r="B2352" t="s">
        <v>6</v>
      </c>
      <c r="C2352">
        <v>101</v>
      </c>
      <c r="D2352">
        <v>582.9</v>
      </c>
      <c r="E2352">
        <v>444.7</v>
      </c>
      <c r="F2352">
        <v>1027.5999999999999</v>
      </c>
      <c r="I2352" s="1">
        <v>43985</v>
      </c>
      <c r="J2352" t="s">
        <v>6</v>
      </c>
      <c r="K2352">
        <v>107</v>
      </c>
      <c r="L2352">
        <v>28.2</v>
      </c>
      <c r="M2352">
        <v>50.8</v>
      </c>
      <c r="N2352">
        <v>79</v>
      </c>
      <c r="Q2352" s="1">
        <v>43985</v>
      </c>
      <c r="R2352" t="s">
        <v>7</v>
      </c>
      <c r="S2352">
        <v>151</v>
      </c>
      <c r="T2352">
        <v>2.9</v>
      </c>
      <c r="U2352">
        <v>1.6</v>
      </c>
      <c r="V2352">
        <v>4.5</v>
      </c>
      <c r="Y2352" s="1">
        <v>43985</v>
      </c>
      <c r="Z2352" t="s">
        <v>8</v>
      </c>
      <c r="AA2352">
        <v>157</v>
      </c>
      <c r="AB2352">
        <v>3.4</v>
      </c>
      <c r="AC2352">
        <v>1</v>
      </c>
      <c r="AD2352">
        <v>4.4000000000000004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3</v>
      </c>
      <c r="BQ2352">
        <v>0.1</v>
      </c>
      <c r="BR2352">
        <v>1.4</v>
      </c>
      <c r="BU2352" s="1">
        <v>43985</v>
      </c>
      <c r="BV2352" t="s">
        <v>17</v>
      </c>
      <c r="BW2352">
        <v>176</v>
      </c>
      <c r="BX2352">
        <v>4</v>
      </c>
      <c r="BY2352">
        <v>0.6</v>
      </c>
      <c r="BZ2352">
        <v>4.5999999999999996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75">
      <c r="A2353" s="1">
        <v>43986</v>
      </c>
      <c r="B2353" t="s">
        <v>6</v>
      </c>
      <c r="C2353">
        <v>101</v>
      </c>
      <c r="D2353">
        <v>582.70000000000005</v>
      </c>
      <c r="E2353">
        <v>444.8</v>
      </c>
      <c r="F2353">
        <v>1027.5</v>
      </c>
      <c r="I2353" s="1">
        <v>43986</v>
      </c>
      <c r="J2353" t="s">
        <v>6</v>
      </c>
      <c r="K2353">
        <v>107</v>
      </c>
      <c r="L2353">
        <v>28.2</v>
      </c>
      <c r="M2353">
        <v>50.8</v>
      </c>
      <c r="N2353">
        <v>79</v>
      </c>
      <c r="Q2353" s="1">
        <v>43986</v>
      </c>
      <c r="R2353" t="s">
        <v>7</v>
      </c>
      <c r="S2353">
        <v>151</v>
      </c>
      <c r="T2353">
        <v>2.9</v>
      </c>
      <c r="U2353">
        <v>1.6</v>
      </c>
      <c r="V2353">
        <v>4.5</v>
      </c>
      <c r="Y2353" s="1">
        <v>43986</v>
      </c>
      <c r="Z2353" t="s">
        <v>8</v>
      </c>
      <c r="AA2353">
        <v>157</v>
      </c>
      <c r="AB2353">
        <v>3.4</v>
      </c>
      <c r="AC2353">
        <v>1</v>
      </c>
      <c r="AD2353">
        <v>4.4000000000000004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3</v>
      </c>
      <c r="BQ2353">
        <v>0.1</v>
      </c>
      <c r="BR2353">
        <v>1.4</v>
      </c>
      <c r="BU2353" s="1">
        <v>43986</v>
      </c>
      <c r="BV2353" t="s">
        <v>17</v>
      </c>
      <c r="BW2353">
        <v>176</v>
      </c>
      <c r="BX2353">
        <v>4</v>
      </c>
      <c r="BY2353">
        <v>0.6</v>
      </c>
      <c r="BZ2353">
        <v>4.5999999999999996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75">
      <c r="A2354" s="1">
        <v>43987</v>
      </c>
      <c r="B2354" t="s">
        <v>6</v>
      </c>
      <c r="C2354">
        <v>101</v>
      </c>
      <c r="D2354">
        <v>582.5</v>
      </c>
      <c r="E2354">
        <v>445.2</v>
      </c>
      <c r="F2354">
        <v>1027.7</v>
      </c>
      <c r="I2354" s="1">
        <v>43987</v>
      </c>
      <c r="J2354" t="s">
        <v>6</v>
      </c>
      <c r="K2354">
        <v>107</v>
      </c>
      <c r="L2354">
        <v>28.2</v>
      </c>
      <c r="M2354">
        <v>50.8</v>
      </c>
      <c r="N2354">
        <v>79</v>
      </c>
      <c r="Q2354" s="1">
        <v>43987</v>
      </c>
      <c r="R2354" t="s">
        <v>7</v>
      </c>
      <c r="S2354">
        <v>151</v>
      </c>
      <c r="T2354">
        <v>2.9</v>
      </c>
      <c r="U2354">
        <v>1.7</v>
      </c>
      <c r="V2354">
        <v>4.5999999999999996</v>
      </c>
      <c r="Y2354" s="1">
        <v>43987</v>
      </c>
      <c r="Z2354" t="s">
        <v>8</v>
      </c>
      <c r="AA2354">
        <v>157</v>
      </c>
      <c r="AB2354">
        <v>3.4</v>
      </c>
      <c r="AC2354">
        <v>1</v>
      </c>
      <c r="AD2354">
        <v>4.4000000000000004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3</v>
      </c>
      <c r="BQ2354">
        <v>0.1</v>
      </c>
      <c r="BR2354">
        <v>1.4</v>
      </c>
      <c r="BU2354" s="1">
        <v>43987</v>
      </c>
      <c r="BV2354" t="s">
        <v>17</v>
      </c>
      <c r="BW2354">
        <v>176</v>
      </c>
      <c r="BX2354">
        <v>4</v>
      </c>
      <c r="BY2354">
        <v>0.6</v>
      </c>
      <c r="BZ2354">
        <v>4.5999999999999996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75">
      <c r="A2355" s="1">
        <v>43988</v>
      </c>
      <c r="B2355" t="s">
        <v>6</v>
      </c>
      <c r="C2355">
        <v>101</v>
      </c>
      <c r="D2355">
        <v>582.4</v>
      </c>
      <c r="E2355">
        <v>445.3</v>
      </c>
      <c r="F2355">
        <v>1027.7</v>
      </c>
      <c r="I2355" s="1">
        <v>43988</v>
      </c>
      <c r="J2355" t="s">
        <v>6</v>
      </c>
      <c r="K2355">
        <v>107</v>
      </c>
      <c r="L2355">
        <v>28.2</v>
      </c>
      <c r="M2355">
        <v>50.8</v>
      </c>
      <c r="N2355">
        <v>79</v>
      </c>
      <c r="Q2355" s="1">
        <v>43988</v>
      </c>
      <c r="R2355" t="s">
        <v>7</v>
      </c>
      <c r="S2355">
        <v>151</v>
      </c>
      <c r="T2355">
        <v>2.9</v>
      </c>
      <c r="U2355">
        <v>1.7</v>
      </c>
      <c r="V2355">
        <v>4.5999999999999996</v>
      </c>
      <c r="Y2355" s="1">
        <v>43988</v>
      </c>
      <c r="Z2355" t="s">
        <v>8</v>
      </c>
      <c r="AA2355">
        <v>157</v>
      </c>
      <c r="AB2355">
        <v>3.4</v>
      </c>
      <c r="AC2355">
        <v>1</v>
      </c>
      <c r="AD2355">
        <v>4.4000000000000004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3</v>
      </c>
      <c r="BQ2355">
        <v>0.1</v>
      </c>
      <c r="BR2355">
        <v>1.4</v>
      </c>
      <c r="BU2355" s="1">
        <v>43988</v>
      </c>
      <c r="BV2355" t="s">
        <v>17</v>
      </c>
      <c r="BW2355">
        <v>176</v>
      </c>
      <c r="BX2355">
        <v>4</v>
      </c>
      <c r="BY2355">
        <v>0.6</v>
      </c>
      <c r="BZ2355">
        <v>4.5999999999999996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75">
      <c r="A2356" s="1">
        <v>43989</v>
      </c>
      <c r="B2356" t="s">
        <v>6</v>
      </c>
      <c r="C2356">
        <v>101</v>
      </c>
      <c r="D2356">
        <v>582.4</v>
      </c>
      <c r="E2356">
        <v>445.3</v>
      </c>
      <c r="F2356">
        <v>1027.7</v>
      </c>
      <c r="I2356" s="1">
        <v>43989</v>
      </c>
      <c r="J2356" t="s">
        <v>6</v>
      </c>
      <c r="K2356">
        <v>107</v>
      </c>
      <c r="L2356">
        <v>28.2</v>
      </c>
      <c r="M2356">
        <v>50.8</v>
      </c>
      <c r="N2356">
        <v>79</v>
      </c>
      <c r="Q2356" s="1">
        <v>43989</v>
      </c>
      <c r="R2356" t="s">
        <v>7</v>
      </c>
      <c r="S2356">
        <v>151</v>
      </c>
      <c r="T2356">
        <v>2.9</v>
      </c>
      <c r="U2356">
        <v>1.7</v>
      </c>
      <c r="V2356">
        <v>4.5999999999999996</v>
      </c>
      <c r="Y2356" s="1">
        <v>43989</v>
      </c>
      <c r="Z2356" t="s">
        <v>8</v>
      </c>
      <c r="AA2356">
        <v>157</v>
      </c>
      <c r="AB2356">
        <v>3.4</v>
      </c>
      <c r="AC2356">
        <v>1</v>
      </c>
      <c r="AD2356">
        <v>4.4000000000000004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3</v>
      </c>
      <c r="BQ2356">
        <v>0.1</v>
      </c>
      <c r="BR2356">
        <v>1.4</v>
      </c>
      <c r="BU2356" s="1">
        <v>43989</v>
      </c>
      <c r="BV2356" t="s">
        <v>17</v>
      </c>
      <c r="BW2356">
        <v>176</v>
      </c>
      <c r="BX2356">
        <v>4</v>
      </c>
      <c r="BY2356">
        <v>0.6</v>
      </c>
      <c r="BZ2356">
        <v>4.5999999999999996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75">
      <c r="A2357" s="1">
        <v>43990</v>
      </c>
      <c r="B2357" t="s">
        <v>6</v>
      </c>
      <c r="C2357">
        <v>101</v>
      </c>
      <c r="D2357">
        <v>582.79999999999995</v>
      </c>
      <c r="E2357">
        <v>444.9</v>
      </c>
      <c r="F2357">
        <v>1027.7</v>
      </c>
      <c r="I2357" s="1">
        <v>43990</v>
      </c>
      <c r="J2357" t="s">
        <v>6</v>
      </c>
      <c r="K2357">
        <v>107</v>
      </c>
      <c r="L2357">
        <v>28.2</v>
      </c>
      <c r="M2357">
        <v>50.8</v>
      </c>
      <c r="N2357">
        <v>79</v>
      </c>
      <c r="Q2357" s="1">
        <v>43990</v>
      </c>
      <c r="R2357" t="s">
        <v>7</v>
      </c>
      <c r="S2357">
        <v>151</v>
      </c>
      <c r="T2357">
        <v>3</v>
      </c>
      <c r="U2357">
        <v>1.7</v>
      </c>
      <c r="V2357">
        <v>4.7</v>
      </c>
      <c r="Y2357" s="1">
        <v>43990</v>
      </c>
      <c r="Z2357" t="s">
        <v>8</v>
      </c>
      <c r="AA2357">
        <v>157</v>
      </c>
      <c r="AB2357">
        <v>3.4</v>
      </c>
      <c r="AC2357">
        <v>1</v>
      </c>
      <c r="AD2357">
        <v>4.4000000000000004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3</v>
      </c>
      <c r="BQ2357">
        <v>0.1</v>
      </c>
      <c r="BR2357">
        <v>1.4</v>
      </c>
      <c r="BU2357" s="1">
        <v>43990</v>
      </c>
      <c r="BV2357" t="s">
        <v>17</v>
      </c>
      <c r="BW2357">
        <v>176</v>
      </c>
      <c r="BX2357">
        <v>4</v>
      </c>
      <c r="BY2357">
        <v>0.6</v>
      </c>
      <c r="BZ2357">
        <v>4.5999999999999996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75">
      <c r="A2358" s="1">
        <v>43991</v>
      </c>
      <c r="B2358" t="s">
        <v>6</v>
      </c>
      <c r="C2358">
        <v>101</v>
      </c>
      <c r="D2358">
        <v>582.9</v>
      </c>
      <c r="E2358">
        <v>444.9</v>
      </c>
      <c r="F2358">
        <v>1027.8</v>
      </c>
      <c r="I2358" s="1">
        <v>43991</v>
      </c>
      <c r="J2358" t="s">
        <v>6</v>
      </c>
      <c r="K2358">
        <v>107</v>
      </c>
      <c r="L2358">
        <v>28.2</v>
      </c>
      <c r="M2358">
        <v>50.8</v>
      </c>
      <c r="N2358">
        <v>79</v>
      </c>
      <c r="Q2358" s="1">
        <v>43991</v>
      </c>
      <c r="R2358" t="s">
        <v>7</v>
      </c>
      <c r="S2358">
        <v>151</v>
      </c>
      <c r="T2358">
        <v>3</v>
      </c>
      <c r="U2358">
        <v>1.7</v>
      </c>
      <c r="V2358">
        <v>4.7</v>
      </c>
      <c r="Y2358" s="1">
        <v>43991</v>
      </c>
      <c r="Z2358" t="s">
        <v>8</v>
      </c>
      <c r="AA2358">
        <v>157</v>
      </c>
      <c r="AB2358">
        <v>3.4</v>
      </c>
      <c r="AC2358">
        <v>1</v>
      </c>
      <c r="AD2358">
        <v>4.4000000000000004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3</v>
      </c>
      <c r="BQ2358">
        <v>0.1</v>
      </c>
      <c r="BR2358">
        <v>1.4</v>
      </c>
      <c r="BU2358" s="1">
        <v>43991</v>
      </c>
      <c r="BV2358" t="s">
        <v>17</v>
      </c>
      <c r="BW2358">
        <v>176</v>
      </c>
      <c r="BX2358">
        <v>4</v>
      </c>
      <c r="BY2358">
        <v>0.6</v>
      </c>
      <c r="BZ2358">
        <v>4.5999999999999996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75">
      <c r="A2359" s="1">
        <v>43992</v>
      </c>
      <c r="B2359" t="s">
        <v>6</v>
      </c>
      <c r="C2359">
        <v>101</v>
      </c>
      <c r="D2359">
        <v>582.79999999999995</v>
      </c>
      <c r="E2359">
        <v>444.8</v>
      </c>
      <c r="F2359">
        <v>1027.5999999999999</v>
      </c>
      <c r="I2359" s="1">
        <v>43992</v>
      </c>
      <c r="J2359" t="s">
        <v>6</v>
      </c>
      <c r="K2359">
        <v>107</v>
      </c>
      <c r="L2359">
        <v>28.2</v>
      </c>
      <c r="M2359">
        <v>50.8</v>
      </c>
      <c r="N2359">
        <v>79</v>
      </c>
      <c r="Q2359" s="1">
        <v>43992</v>
      </c>
      <c r="R2359" t="s">
        <v>7</v>
      </c>
      <c r="S2359">
        <v>151</v>
      </c>
      <c r="T2359">
        <v>3</v>
      </c>
      <c r="U2359">
        <v>1.7</v>
      </c>
      <c r="V2359">
        <v>4.7</v>
      </c>
      <c r="Y2359" s="1">
        <v>43992</v>
      </c>
      <c r="Z2359" t="s">
        <v>8</v>
      </c>
      <c r="AA2359">
        <v>157</v>
      </c>
      <c r="AB2359">
        <v>3.4</v>
      </c>
      <c r="AC2359">
        <v>1</v>
      </c>
      <c r="AD2359">
        <v>4.4000000000000004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3</v>
      </c>
      <c r="BQ2359">
        <v>0.1</v>
      </c>
      <c r="BR2359">
        <v>1.4</v>
      </c>
      <c r="BU2359" s="1">
        <v>43992</v>
      </c>
      <c r="BV2359" t="s">
        <v>17</v>
      </c>
      <c r="BW2359">
        <v>176</v>
      </c>
      <c r="BX2359">
        <v>4</v>
      </c>
      <c r="BY2359">
        <v>0.6</v>
      </c>
      <c r="BZ2359">
        <v>4.5999999999999996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75">
      <c r="A2360" s="1">
        <v>43993</v>
      </c>
      <c r="B2360" t="s">
        <v>6</v>
      </c>
      <c r="C2360">
        <v>101</v>
      </c>
      <c r="D2360">
        <v>582.9</v>
      </c>
      <c r="E2360">
        <v>444.8</v>
      </c>
      <c r="F2360">
        <v>1027.7</v>
      </c>
      <c r="I2360" s="1">
        <v>43993</v>
      </c>
      <c r="J2360" t="s">
        <v>6</v>
      </c>
      <c r="K2360">
        <v>107</v>
      </c>
      <c r="L2360">
        <v>28.2</v>
      </c>
      <c r="M2360">
        <v>50.8</v>
      </c>
      <c r="N2360">
        <v>79</v>
      </c>
      <c r="Q2360" s="1">
        <v>43993</v>
      </c>
      <c r="R2360" t="s">
        <v>7</v>
      </c>
      <c r="S2360">
        <v>151</v>
      </c>
      <c r="T2360">
        <v>3</v>
      </c>
      <c r="U2360">
        <v>1.7</v>
      </c>
      <c r="V2360">
        <v>4.7</v>
      </c>
      <c r="Y2360" s="1">
        <v>43993</v>
      </c>
      <c r="Z2360" t="s">
        <v>8</v>
      </c>
      <c r="AA2360">
        <v>157</v>
      </c>
      <c r="AB2360">
        <v>3.4</v>
      </c>
      <c r="AC2360">
        <v>1</v>
      </c>
      <c r="AD2360">
        <v>4.4000000000000004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3</v>
      </c>
      <c r="BQ2360">
        <v>0.1</v>
      </c>
      <c r="BR2360">
        <v>1.4</v>
      </c>
      <c r="BU2360" s="1">
        <v>43993</v>
      </c>
      <c r="BV2360" t="s">
        <v>17</v>
      </c>
      <c r="BW2360">
        <v>176</v>
      </c>
      <c r="BX2360">
        <v>4</v>
      </c>
      <c r="BY2360">
        <v>0.6</v>
      </c>
      <c r="BZ2360">
        <v>4.5999999999999996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75">
      <c r="A2361" s="1">
        <v>43994</v>
      </c>
      <c r="B2361" t="s">
        <v>6</v>
      </c>
      <c r="C2361">
        <v>101</v>
      </c>
      <c r="D2361">
        <v>583</v>
      </c>
      <c r="E2361">
        <v>444.7</v>
      </c>
      <c r="F2361">
        <v>1027.7</v>
      </c>
      <c r="I2361" s="1">
        <v>43994</v>
      </c>
      <c r="J2361" t="s">
        <v>6</v>
      </c>
      <c r="K2361">
        <v>107</v>
      </c>
      <c r="L2361">
        <v>28.3</v>
      </c>
      <c r="M2361">
        <v>50.7</v>
      </c>
      <c r="N2361">
        <v>79</v>
      </c>
      <c r="Q2361" s="1">
        <v>43994</v>
      </c>
      <c r="R2361" t="s">
        <v>7</v>
      </c>
      <c r="S2361">
        <v>151</v>
      </c>
      <c r="T2361">
        <v>3</v>
      </c>
      <c r="U2361">
        <v>1.7</v>
      </c>
      <c r="V2361">
        <v>4.7</v>
      </c>
      <c r="Y2361" s="1">
        <v>43994</v>
      </c>
      <c r="Z2361" t="s">
        <v>8</v>
      </c>
      <c r="AA2361">
        <v>157</v>
      </c>
      <c r="AB2361">
        <v>3.4</v>
      </c>
      <c r="AC2361">
        <v>1</v>
      </c>
      <c r="AD2361">
        <v>4.4000000000000004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3</v>
      </c>
      <c r="BQ2361">
        <v>0.1</v>
      </c>
      <c r="BR2361">
        <v>1.4</v>
      </c>
      <c r="BU2361" s="1">
        <v>43994</v>
      </c>
      <c r="BV2361" t="s">
        <v>17</v>
      </c>
      <c r="BW2361">
        <v>176</v>
      </c>
      <c r="BX2361">
        <v>4</v>
      </c>
      <c r="BY2361">
        <v>0.6</v>
      </c>
      <c r="BZ2361">
        <v>4.5999999999999996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75">
      <c r="A2362" s="1">
        <v>43995</v>
      </c>
      <c r="B2362" t="s">
        <v>6</v>
      </c>
      <c r="C2362">
        <v>101</v>
      </c>
      <c r="D2362">
        <v>583</v>
      </c>
      <c r="E2362">
        <v>444.7</v>
      </c>
      <c r="F2362">
        <v>1027.7</v>
      </c>
      <c r="I2362" s="1">
        <v>43995</v>
      </c>
      <c r="J2362" t="s">
        <v>6</v>
      </c>
      <c r="K2362">
        <v>107</v>
      </c>
      <c r="L2362">
        <v>28.2</v>
      </c>
      <c r="M2362">
        <v>50.7</v>
      </c>
      <c r="N2362">
        <v>78.900000000000006</v>
      </c>
      <c r="Q2362" s="1">
        <v>43995</v>
      </c>
      <c r="R2362" t="s">
        <v>7</v>
      </c>
      <c r="S2362">
        <v>151</v>
      </c>
      <c r="T2362">
        <v>3</v>
      </c>
      <c r="U2362">
        <v>1.7</v>
      </c>
      <c r="V2362">
        <v>4.7</v>
      </c>
      <c r="Y2362" s="1">
        <v>43995</v>
      </c>
      <c r="Z2362" t="s">
        <v>8</v>
      </c>
      <c r="AA2362">
        <v>157</v>
      </c>
      <c r="AB2362">
        <v>3.4</v>
      </c>
      <c r="AC2362">
        <v>1</v>
      </c>
      <c r="AD2362">
        <v>4.4000000000000004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3</v>
      </c>
      <c r="BQ2362">
        <v>0.1</v>
      </c>
      <c r="BR2362">
        <v>1.4</v>
      </c>
      <c r="BU2362" s="1">
        <v>43995</v>
      </c>
      <c r="BV2362" t="s">
        <v>17</v>
      </c>
      <c r="BW2362">
        <v>176</v>
      </c>
      <c r="BX2362">
        <v>4</v>
      </c>
      <c r="BY2362">
        <v>0.6</v>
      </c>
      <c r="BZ2362">
        <v>4.5999999999999996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75">
      <c r="A2363" s="1">
        <v>43996</v>
      </c>
      <c r="B2363" t="s">
        <v>6</v>
      </c>
      <c r="C2363">
        <v>101</v>
      </c>
      <c r="D2363">
        <v>583</v>
      </c>
      <c r="E2363">
        <v>444.7</v>
      </c>
      <c r="F2363">
        <v>1027.7</v>
      </c>
      <c r="I2363" s="1">
        <v>43996</v>
      </c>
      <c r="J2363" t="s">
        <v>6</v>
      </c>
      <c r="K2363">
        <v>107</v>
      </c>
      <c r="L2363">
        <v>28.2</v>
      </c>
      <c r="M2363">
        <v>50.7</v>
      </c>
      <c r="N2363">
        <v>78.900000000000006</v>
      </c>
      <c r="Q2363" s="1">
        <v>43996</v>
      </c>
      <c r="R2363" t="s">
        <v>7</v>
      </c>
      <c r="S2363">
        <v>151</v>
      </c>
      <c r="T2363">
        <v>3</v>
      </c>
      <c r="U2363">
        <v>1.7</v>
      </c>
      <c r="V2363">
        <v>4.7</v>
      </c>
      <c r="Y2363" s="1">
        <v>43996</v>
      </c>
      <c r="Z2363" t="s">
        <v>8</v>
      </c>
      <c r="AA2363">
        <v>157</v>
      </c>
      <c r="AB2363">
        <v>3.4</v>
      </c>
      <c r="AC2363">
        <v>1</v>
      </c>
      <c r="AD2363">
        <v>4.4000000000000004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3</v>
      </c>
      <c r="BQ2363">
        <v>0.1</v>
      </c>
      <c r="BR2363">
        <v>1.4</v>
      </c>
      <c r="BU2363" s="1">
        <v>43996</v>
      </c>
      <c r="BV2363" t="s">
        <v>17</v>
      </c>
      <c r="BW2363">
        <v>176</v>
      </c>
      <c r="BX2363">
        <v>4</v>
      </c>
      <c r="BY2363">
        <v>0.6</v>
      </c>
      <c r="BZ2363">
        <v>4.5999999999999996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75">
      <c r="A2364" s="1">
        <v>43997</v>
      </c>
      <c r="B2364" t="s">
        <v>6</v>
      </c>
      <c r="C2364">
        <v>101</v>
      </c>
      <c r="D2364">
        <v>582.70000000000005</v>
      </c>
      <c r="E2364">
        <v>445</v>
      </c>
      <c r="F2364">
        <v>1027.7</v>
      </c>
      <c r="I2364" s="1">
        <v>43997</v>
      </c>
      <c r="J2364" t="s">
        <v>6</v>
      </c>
      <c r="K2364">
        <v>107</v>
      </c>
      <c r="L2364">
        <v>28.2</v>
      </c>
      <c r="M2364">
        <v>50.8</v>
      </c>
      <c r="N2364">
        <v>79</v>
      </c>
      <c r="Q2364" s="1">
        <v>43997</v>
      </c>
      <c r="R2364" t="s">
        <v>7</v>
      </c>
      <c r="S2364">
        <v>151</v>
      </c>
      <c r="T2364">
        <v>3</v>
      </c>
      <c r="U2364">
        <v>1.7</v>
      </c>
      <c r="V2364">
        <v>4.7</v>
      </c>
      <c r="Y2364" s="1">
        <v>43997</v>
      </c>
      <c r="Z2364" t="s">
        <v>8</v>
      </c>
      <c r="AA2364">
        <v>157</v>
      </c>
      <c r="AB2364">
        <v>3.4</v>
      </c>
      <c r="AC2364">
        <v>1</v>
      </c>
      <c r="AD2364">
        <v>4.4000000000000004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3</v>
      </c>
      <c r="BQ2364">
        <v>0.1</v>
      </c>
      <c r="BR2364">
        <v>1.4</v>
      </c>
      <c r="BU2364" s="1">
        <v>43997</v>
      </c>
      <c r="BV2364" t="s">
        <v>17</v>
      </c>
      <c r="BW2364">
        <v>176</v>
      </c>
      <c r="BX2364">
        <v>4</v>
      </c>
      <c r="BY2364">
        <v>0.6</v>
      </c>
      <c r="BZ2364">
        <v>4.5999999999999996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75">
      <c r="A2365" s="1">
        <v>43998</v>
      </c>
      <c r="B2365" t="s">
        <v>6</v>
      </c>
      <c r="C2365">
        <v>101</v>
      </c>
      <c r="D2365">
        <v>582.70000000000005</v>
      </c>
      <c r="E2365">
        <v>444.9</v>
      </c>
      <c r="F2365">
        <v>1027.5999999999999</v>
      </c>
      <c r="I2365" s="1">
        <v>43998</v>
      </c>
      <c r="J2365" t="s">
        <v>6</v>
      </c>
      <c r="K2365">
        <v>107</v>
      </c>
      <c r="L2365">
        <v>28.2</v>
      </c>
      <c r="M2365">
        <v>50.8</v>
      </c>
      <c r="N2365">
        <v>79</v>
      </c>
      <c r="Q2365" s="1">
        <v>43998</v>
      </c>
      <c r="R2365" t="s">
        <v>7</v>
      </c>
      <c r="S2365">
        <v>151</v>
      </c>
      <c r="T2365">
        <v>3</v>
      </c>
      <c r="U2365">
        <v>1.7</v>
      </c>
      <c r="V2365">
        <v>4.7</v>
      </c>
      <c r="Y2365" s="1">
        <v>43998</v>
      </c>
      <c r="Z2365" t="s">
        <v>8</v>
      </c>
      <c r="AA2365">
        <v>157</v>
      </c>
      <c r="AB2365">
        <v>3.4</v>
      </c>
      <c r="AC2365">
        <v>1</v>
      </c>
      <c r="AD2365">
        <v>4.4000000000000004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3</v>
      </c>
      <c r="BQ2365">
        <v>0.1</v>
      </c>
      <c r="BR2365">
        <v>1.4</v>
      </c>
      <c r="BU2365" s="1">
        <v>43998</v>
      </c>
      <c r="BV2365" t="s">
        <v>17</v>
      </c>
      <c r="BW2365">
        <v>176</v>
      </c>
      <c r="BX2365">
        <v>4</v>
      </c>
      <c r="BY2365">
        <v>0.6</v>
      </c>
      <c r="BZ2365">
        <v>4.5999999999999996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75">
      <c r="A2366" s="1">
        <v>43999</v>
      </c>
      <c r="B2366" t="s">
        <v>6</v>
      </c>
      <c r="C2366">
        <v>101</v>
      </c>
      <c r="D2366">
        <v>582.79999999999995</v>
      </c>
      <c r="E2366">
        <v>444.8</v>
      </c>
      <c r="F2366">
        <v>1027.5999999999999</v>
      </c>
      <c r="I2366" s="1">
        <v>43999</v>
      </c>
      <c r="J2366" t="s">
        <v>6</v>
      </c>
      <c r="K2366">
        <v>107</v>
      </c>
      <c r="L2366">
        <v>28.2</v>
      </c>
      <c r="M2366">
        <v>50.8</v>
      </c>
      <c r="N2366">
        <v>79</v>
      </c>
      <c r="Q2366" s="1">
        <v>43999</v>
      </c>
      <c r="R2366" t="s">
        <v>7</v>
      </c>
      <c r="S2366">
        <v>151</v>
      </c>
      <c r="T2366">
        <v>3</v>
      </c>
      <c r="U2366">
        <v>1.7</v>
      </c>
      <c r="V2366">
        <v>4.7</v>
      </c>
      <c r="Y2366" s="1">
        <v>43999</v>
      </c>
      <c r="Z2366" t="s">
        <v>8</v>
      </c>
      <c r="AA2366">
        <v>157</v>
      </c>
      <c r="AB2366">
        <v>3.4</v>
      </c>
      <c r="AC2366">
        <v>1</v>
      </c>
      <c r="AD2366">
        <v>4.4000000000000004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3</v>
      </c>
      <c r="BQ2366">
        <v>0.1</v>
      </c>
      <c r="BR2366">
        <v>1.4</v>
      </c>
      <c r="BU2366" s="1">
        <v>43999</v>
      </c>
      <c r="BV2366" t="s">
        <v>17</v>
      </c>
      <c r="BW2366">
        <v>176</v>
      </c>
      <c r="BX2366">
        <v>4</v>
      </c>
      <c r="BY2366">
        <v>0.6</v>
      </c>
      <c r="BZ2366">
        <v>4.5999999999999996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75">
      <c r="A2367" s="1">
        <v>44000</v>
      </c>
      <c r="B2367" t="s">
        <v>6</v>
      </c>
      <c r="C2367">
        <v>101</v>
      </c>
      <c r="D2367">
        <v>582.70000000000005</v>
      </c>
      <c r="E2367">
        <v>444.7</v>
      </c>
      <c r="F2367">
        <v>1027.4000000000001</v>
      </c>
      <c r="I2367" s="1">
        <v>44000</v>
      </c>
      <c r="J2367" t="s">
        <v>6</v>
      </c>
      <c r="K2367">
        <v>107</v>
      </c>
      <c r="L2367">
        <v>28.3</v>
      </c>
      <c r="M2367">
        <v>50.6</v>
      </c>
      <c r="N2367">
        <v>78.900000000000006</v>
      </c>
      <c r="Q2367" s="1">
        <v>44000</v>
      </c>
      <c r="R2367" t="s">
        <v>7</v>
      </c>
      <c r="S2367">
        <v>151</v>
      </c>
      <c r="T2367">
        <v>3</v>
      </c>
      <c r="U2367">
        <v>1.7</v>
      </c>
      <c r="V2367">
        <v>4.7</v>
      </c>
      <c r="Y2367" s="1">
        <v>44000</v>
      </c>
      <c r="Z2367" t="s">
        <v>8</v>
      </c>
      <c r="AA2367">
        <v>157</v>
      </c>
      <c r="AB2367">
        <v>3.4</v>
      </c>
      <c r="AC2367">
        <v>1</v>
      </c>
      <c r="AD2367">
        <v>4.4000000000000004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3</v>
      </c>
      <c r="BQ2367">
        <v>0.1</v>
      </c>
      <c r="BR2367">
        <v>1.4</v>
      </c>
      <c r="BU2367" s="1">
        <v>44000</v>
      </c>
      <c r="BV2367" t="s">
        <v>17</v>
      </c>
      <c r="BW2367">
        <v>176</v>
      </c>
      <c r="BX2367">
        <v>4</v>
      </c>
      <c r="BY2367">
        <v>0.6</v>
      </c>
      <c r="BZ2367">
        <v>4.5999999999999996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75">
      <c r="A2368" s="1">
        <v>44001</v>
      </c>
      <c r="B2368" t="s">
        <v>6</v>
      </c>
      <c r="C2368">
        <v>101</v>
      </c>
      <c r="D2368">
        <v>582.79999999999995</v>
      </c>
      <c r="E2368">
        <v>444.5</v>
      </c>
      <c r="F2368">
        <v>1027.3</v>
      </c>
      <c r="I2368" s="1">
        <v>44001</v>
      </c>
      <c r="J2368" t="s">
        <v>6</v>
      </c>
      <c r="K2368">
        <v>107</v>
      </c>
      <c r="L2368">
        <v>28.3</v>
      </c>
      <c r="M2368">
        <v>50.6</v>
      </c>
      <c r="N2368">
        <v>78.900000000000006</v>
      </c>
      <c r="Q2368" s="1">
        <v>44001</v>
      </c>
      <c r="R2368" t="s">
        <v>7</v>
      </c>
      <c r="S2368">
        <v>151</v>
      </c>
      <c r="T2368">
        <v>3</v>
      </c>
      <c r="U2368">
        <v>1.7</v>
      </c>
      <c r="V2368">
        <v>4.7</v>
      </c>
      <c r="Y2368" s="1">
        <v>44001</v>
      </c>
      <c r="Z2368" t="s">
        <v>8</v>
      </c>
      <c r="AA2368">
        <v>157</v>
      </c>
      <c r="AB2368">
        <v>3.4</v>
      </c>
      <c r="AC2368">
        <v>1</v>
      </c>
      <c r="AD2368">
        <v>4.4000000000000004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3</v>
      </c>
      <c r="BQ2368">
        <v>0.1</v>
      </c>
      <c r="BR2368">
        <v>1.4</v>
      </c>
      <c r="BU2368" s="1">
        <v>44001</v>
      </c>
      <c r="BV2368" t="s">
        <v>17</v>
      </c>
      <c r="BW2368">
        <v>176</v>
      </c>
      <c r="BX2368">
        <v>4</v>
      </c>
      <c r="BY2368">
        <v>0.6</v>
      </c>
      <c r="BZ2368">
        <v>4.5999999999999996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75">
      <c r="A2369" s="1">
        <v>44002</v>
      </c>
      <c r="B2369" t="s">
        <v>6</v>
      </c>
      <c r="C2369">
        <v>101</v>
      </c>
      <c r="D2369">
        <v>582.70000000000005</v>
      </c>
      <c r="E2369">
        <v>444.6</v>
      </c>
      <c r="F2369">
        <v>1027.3</v>
      </c>
      <c r="I2369" s="1">
        <v>44002</v>
      </c>
      <c r="J2369" t="s">
        <v>6</v>
      </c>
      <c r="K2369">
        <v>107</v>
      </c>
      <c r="L2369">
        <v>28.3</v>
      </c>
      <c r="M2369">
        <v>50.6</v>
      </c>
      <c r="N2369">
        <v>78.900000000000006</v>
      </c>
      <c r="Q2369" s="1">
        <v>44002</v>
      </c>
      <c r="R2369" t="s">
        <v>7</v>
      </c>
      <c r="S2369">
        <v>151</v>
      </c>
      <c r="T2369">
        <v>3</v>
      </c>
      <c r="U2369">
        <v>1.7</v>
      </c>
      <c r="V2369">
        <v>4.7</v>
      </c>
      <c r="Y2369" s="1">
        <v>44002</v>
      </c>
      <c r="Z2369" t="s">
        <v>8</v>
      </c>
      <c r="AA2369">
        <v>157</v>
      </c>
      <c r="AB2369">
        <v>3.4</v>
      </c>
      <c r="AC2369">
        <v>1</v>
      </c>
      <c r="AD2369">
        <v>4.4000000000000004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3</v>
      </c>
      <c r="BQ2369">
        <v>0.1</v>
      </c>
      <c r="BR2369">
        <v>1.4</v>
      </c>
      <c r="BU2369" s="1">
        <v>44002</v>
      </c>
      <c r="BV2369" t="s">
        <v>17</v>
      </c>
      <c r="BW2369">
        <v>176</v>
      </c>
      <c r="BX2369">
        <v>4</v>
      </c>
      <c r="BY2369">
        <v>0.6</v>
      </c>
      <c r="BZ2369">
        <v>4.5999999999999996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75">
      <c r="A2370" s="1">
        <v>44003</v>
      </c>
      <c r="B2370" t="s">
        <v>6</v>
      </c>
      <c r="C2370">
        <v>101</v>
      </c>
      <c r="D2370">
        <v>582.70000000000005</v>
      </c>
      <c r="E2370">
        <v>444.6</v>
      </c>
      <c r="F2370">
        <v>1027.3</v>
      </c>
      <c r="I2370" s="1">
        <v>44003</v>
      </c>
      <c r="J2370" t="s">
        <v>6</v>
      </c>
      <c r="K2370">
        <v>107</v>
      </c>
      <c r="L2370">
        <v>28.3</v>
      </c>
      <c r="M2370">
        <v>50.6</v>
      </c>
      <c r="N2370">
        <v>78.900000000000006</v>
      </c>
      <c r="Q2370" s="1">
        <v>44003</v>
      </c>
      <c r="R2370" t="s">
        <v>7</v>
      </c>
      <c r="S2370">
        <v>151</v>
      </c>
      <c r="T2370">
        <v>3</v>
      </c>
      <c r="U2370">
        <v>1.7</v>
      </c>
      <c r="V2370">
        <v>4.7</v>
      </c>
      <c r="Y2370" s="1">
        <v>44003</v>
      </c>
      <c r="Z2370" t="s">
        <v>8</v>
      </c>
      <c r="AA2370">
        <v>157</v>
      </c>
      <c r="AB2370">
        <v>3.4</v>
      </c>
      <c r="AC2370">
        <v>1</v>
      </c>
      <c r="AD2370">
        <v>4.4000000000000004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3</v>
      </c>
      <c r="BQ2370">
        <v>0.1</v>
      </c>
      <c r="BR2370">
        <v>1.4</v>
      </c>
      <c r="BU2370" s="1">
        <v>44003</v>
      </c>
      <c r="BV2370" t="s">
        <v>17</v>
      </c>
      <c r="BW2370">
        <v>176</v>
      </c>
      <c r="BX2370">
        <v>4</v>
      </c>
      <c r="BY2370">
        <v>0.6</v>
      </c>
      <c r="BZ2370">
        <v>4.5999999999999996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75">
      <c r="A2371" s="1">
        <v>44004</v>
      </c>
      <c r="B2371" t="s">
        <v>6</v>
      </c>
      <c r="C2371">
        <v>101</v>
      </c>
      <c r="D2371">
        <v>582.5</v>
      </c>
      <c r="E2371">
        <v>444.8</v>
      </c>
      <c r="F2371">
        <v>1027.3</v>
      </c>
      <c r="I2371" s="1">
        <v>44004</v>
      </c>
      <c r="J2371" t="s">
        <v>6</v>
      </c>
      <c r="K2371">
        <v>107</v>
      </c>
      <c r="L2371">
        <v>28.3</v>
      </c>
      <c r="M2371">
        <v>50.6</v>
      </c>
      <c r="N2371">
        <v>78.900000000000006</v>
      </c>
      <c r="Q2371" s="1">
        <v>44004</v>
      </c>
      <c r="R2371" t="s">
        <v>7</v>
      </c>
      <c r="S2371">
        <v>151</v>
      </c>
      <c r="T2371">
        <v>3</v>
      </c>
      <c r="U2371">
        <v>1.7</v>
      </c>
      <c r="V2371">
        <v>4.7</v>
      </c>
      <c r="Y2371" s="1">
        <v>44004</v>
      </c>
      <c r="Z2371" t="s">
        <v>8</v>
      </c>
      <c r="AA2371">
        <v>157</v>
      </c>
      <c r="AB2371">
        <v>3.4</v>
      </c>
      <c r="AC2371">
        <v>1</v>
      </c>
      <c r="AD2371">
        <v>4.4000000000000004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3</v>
      </c>
      <c r="BQ2371">
        <v>0.1</v>
      </c>
      <c r="BR2371">
        <v>1.4</v>
      </c>
      <c r="BU2371" s="1">
        <v>44004</v>
      </c>
      <c r="BV2371" t="s">
        <v>17</v>
      </c>
      <c r="BW2371">
        <v>176</v>
      </c>
      <c r="BX2371">
        <v>4</v>
      </c>
      <c r="BY2371">
        <v>0.6</v>
      </c>
      <c r="BZ2371">
        <v>4.5999999999999996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75">
      <c r="A2372" s="1">
        <v>44005</v>
      </c>
      <c r="B2372" t="s">
        <v>6</v>
      </c>
      <c r="C2372">
        <v>101</v>
      </c>
      <c r="D2372">
        <v>582.5</v>
      </c>
      <c r="E2372">
        <v>445</v>
      </c>
      <c r="F2372">
        <v>1027.5</v>
      </c>
      <c r="I2372" s="1">
        <v>44005</v>
      </c>
      <c r="J2372" t="s">
        <v>6</v>
      </c>
      <c r="K2372">
        <v>107</v>
      </c>
      <c r="L2372">
        <v>28.3</v>
      </c>
      <c r="M2372">
        <v>50.7</v>
      </c>
      <c r="N2372">
        <v>79</v>
      </c>
      <c r="Q2372" s="1">
        <v>44005</v>
      </c>
      <c r="R2372" t="s">
        <v>7</v>
      </c>
      <c r="S2372">
        <v>151</v>
      </c>
      <c r="T2372">
        <v>2.9</v>
      </c>
      <c r="U2372">
        <v>1.7</v>
      </c>
      <c r="V2372">
        <v>4.5999999999999996</v>
      </c>
      <c r="Y2372" s="1">
        <v>44005</v>
      </c>
      <c r="Z2372" t="s">
        <v>8</v>
      </c>
      <c r="AA2372">
        <v>157</v>
      </c>
      <c r="AB2372">
        <v>3.4</v>
      </c>
      <c r="AC2372">
        <v>1</v>
      </c>
      <c r="AD2372">
        <v>4.4000000000000004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3</v>
      </c>
      <c r="BQ2372">
        <v>0.1</v>
      </c>
      <c r="BR2372">
        <v>1.4</v>
      </c>
      <c r="BU2372" s="1">
        <v>44005</v>
      </c>
      <c r="BV2372" t="s">
        <v>17</v>
      </c>
      <c r="BW2372">
        <v>176</v>
      </c>
      <c r="BX2372">
        <v>4</v>
      </c>
      <c r="BY2372">
        <v>0.6</v>
      </c>
      <c r="BZ2372">
        <v>4.5999999999999996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75">
      <c r="A2373" s="1">
        <v>44006</v>
      </c>
      <c r="B2373" t="s">
        <v>6</v>
      </c>
      <c r="C2373">
        <v>101</v>
      </c>
      <c r="D2373">
        <v>582.29999999999995</v>
      </c>
      <c r="E2373">
        <v>445.3</v>
      </c>
      <c r="F2373">
        <v>1027.5999999999999</v>
      </c>
      <c r="I2373" s="1">
        <v>44006</v>
      </c>
      <c r="J2373" t="s">
        <v>6</v>
      </c>
      <c r="K2373">
        <v>107</v>
      </c>
      <c r="L2373">
        <v>28.3</v>
      </c>
      <c r="M2373">
        <v>50.6</v>
      </c>
      <c r="N2373">
        <v>78.900000000000006</v>
      </c>
      <c r="Q2373" s="1">
        <v>44006</v>
      </c>
      <c r="R2373" t="s">
        <v>7</v>
      </c>
      <c r="S2373">
        <v>151</v>
      </c>
      <c r="T2373">
        <v>2.9</v>
      </c>
      <c r="U2373">
        <v>1.7</v>
      </c>
      <c r="V2373">
        <v>4.5999999999999996</v>
      </c>
      <c r="Y2373" s="1">
        <v>44006</v>
      </c>
      <c r="Z2373" t="s">
        <v>8</v>
      </c>
      <c r="AA2373">
        <v>157</v>
      </c>
      <c r="AB2373">
        <v>3.4</v>
      </c>
      <c r="AC2373">
        <v>1</v>
      </c>
      <c r="AD2373">
        <v>4.4000000000000004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3</v>
      </c>
      <c r="BQ2373">
        <v>0.1</v>
      </c>
      <c r="BR2373">
        <v>1.4</v>
      </c>
      <c r="BU2373" s="1">
        <v>44006</v>
      </c>
      <c r="BV2373" t="s">
        <v>17</v>
      </c>
      <c r="BW2373">
        <v>176</v>
      </c>
      <c r="BX2373">
        <v>4</v>
      </c>
      <c r="BY2373">
        <v>0.6</v>
      </c>
      <c r="BZ2373">
        <v>4.5999999999999996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75">
      <c r="A2374" s="1">
        <v>44007</v>
      </c>
      <c r="B2374" t="s">
        <v>6</v>
      </c>
      <c r="C2374">
        <v>101</v>
      </c>
      <c r="D2374">
        <v>582.20000000000005</v>
      </c>
      <c r="E2374">
        <v>445.5</v>
      </c>
      <c r="F2374">
        <v>1027.7</v>
      </c>
      <c r="I2374" s="1">
        <v>44007</v>
      </c>
      <c r="J2374" t="s">
        <v>6</v>
      </c>
      <c r="K2374">
        <v>107</v>
      </c>
      <c r="L2374">
        <v>28.3</v>
      </c>
      <c r="M2374">
        <v>50.6</v>
      </c>
      <c r="N2374">
        <v>78.900000000000006</v>
      </c>
      <c r="Q2374" s="1">
        <v>44007</v>
      </c>
      <c r="R2374" t="s">
        <v>7</v>
      </c>
      <c r="S2374">
        <v>151</v>
      </c>
      <c r="T2374">
        <v>2.9</v>
      </c>
      <c r="U2374">
        <v>1.7</v>
      </c>
      <c r="V2374">
        <v>4.5999999999999996</v>
      </c>
      <c r="Y2374" s="1">
        <v>44007</v>
      </c>
      <c r="Z2374" t="s">
        <v>8</v>
      </c>
      <c r="AA2374">
        <v>157</v>
      </c>
      <c r="AB2374">
        <v>3.4</v>
      </c>
      <c r="AC2374">
        <v>1</v>
      </c>
      <c r="AD2374">
        <v>4.4000000000000004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3</v>
      </c>
      <c r="BQ2374">
        <v>0.1</v>
      </c>
      <c r="BR2374">
        <v>1.4</v>
      </c>
      <c r="BU2374" s="1">
        <v>44007</v>
      </c>
      <c r="BV2374" t="s">
        <v>17</v>
      </c>
      <c r="BW2374">
        <v>176</v>
      </c>
      <c r="BX2374">
        <v>4</v>
      </c>
      <c r="BY2374">
        <v>0.6</v>
      </c>
      <c r="BZ2374">
        <v>4.5999999999999996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75">
      <c r="A2375" s="1">
        <v>44008</v>
      </c>
      <c r="B2375" t="s">
        <v>6</v>
      </c>
      <c r="C2375">
        <v>101</v>
      </c>
      <c r="D2375">
        <v>582</v>
      </c>
      <c r="E2375">
        <v>445.7</v>
      </c>
      <c r="F2375">
        <v>1027.7</v>
      </c>
      <c r="I2375" s="1">
        <v>44008</v>
      </c>
      <c r="J2375" t="s">
        <v>6</v>
      </c>
      <c r="K2375">
        <v>107</v>
      </c>
      <c r="L2375">
        <v>28.3</v>
      </c>
      <c r="M2375">
        <v>50.6</v>
      </c>
      <c r="N2375">
        <v>78.900000000000006</v>
      </c>
      <c r="Q2375" s="1">
        <v>44008</v>
      </c>
      <c r="R2375" t="s">
        <v>7</v>
      </c>
      <c r="S2375">
        <v>151</v>
      </c>
      <c r="T2375">
        <v>2.9</v>
      </c>
      <c r="U2375">
        <v>1.7</v>
      </c>
      <c r="V2375">
        <v>4.5999999999999996</v>
      </c>
      <c r="Y2375" s="1">
        <v>44008</v>
      </c>
      <c r="Z2375" t="s">
        <v>8</v>
      </c>
      <c r="AA2375">
        <v>157</v>
      </c>
      <c r="AB2375">
        <v>3.4</v>
      </c>
      <c r="AC2375">
        <v>1</v>
      </c>
      <c r="AD2375">
        <v>4.4000000000000004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3</v>
      </c>
      <c r="BQ2375">
        <v>0.1</v>
      </c>
      <c r="BR2375">
        <v>1.4</v>
      </c>
      <c r="BU2375" s="1">
        <v>44008</v>
      </c>
      <c r="BV2375" t="s">
        <v>17</v>
      </c>
      <c r="BW2375">
        <v>176</v>
      </c>
      <c r="BX2375">
        <v>4</v>
      </c>
      <c r="BY2375">
        <v>0.6</v>
      </c>
      <c r="BZ2375">
        <v>4.5999999999999996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75">
      <c r="A2376" s="1">
        <v>44009</v>
      </c>
      <c r="B2376" t="s">
        <v>6</v>
      </c>
      <c r="C2376">
        <v>101</v>
      </c>
      <c r="D2376">
        <v>582</v>
      </c>
      <c r="E2376">
        <v>445.7</v>
      </c>
      <c r="F2376">
        <v>1027.7</v>
      </c>
      <c r="I2376" s="1">
        <v>44009</v>
      </c>
      <c r="J2376" t="s">
        <v>6</v>
      </c>
      <c r="K2376">
        <v>107</v>
      </c>
      <c r="L2376">
        <v>28.3</v>
      </c>
      <c r="M2376">
        <v>50.6</v>
      </c>
      <c r="N2376">
        <v>78.900000000000006</v>
      </c>
      <c r="Q2376" s="1">
        <v>44009</v>
      </c>
      <c r="R2376" t="s">
        <v>7</v>
      </c>
      <c r="S2376">
        <v>151</v>
      </c>
      <c r="T2376">
        <v>2.9</v>
      </c>
      <c r="U2376">
        <v>1.7</v>
      </c>
      <c r="V2376">
        <v>4.5999999999999996</v>
      </c>
      <c r="Y2376" s="1">
        <v>44009</v>
      </c>
      <c r="Z2376" t="s">
        <v>8</v>
      </c>
      <c r="AA2376">
        <v>157</v>
      </c>
      <c r="AB2376">
        <v>3.4</v>
      </c>
      <c r="AC2376">
        <v>1</v>
      </c>
      <c r="AD2376">
        <v>4.4000000000000004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3</v>
      </c>
      <c r="BQ2376">
        <v>0.1</v>
      </c>
      <c r="BR2376">
        <v>1.4</v>
      </c>
      <c r="BU2376" s="1">
        <v>44009</v>
      </c>
      <c r="BV2376" t="s">
        <v>17</v>
      </c>
      <c r="BW2376">
        <v>176</v>
      </c>
      <c r="BX2376">
        <v>4</v>
      </c>
      <c r="BY2376">
        <v>0.6</v>
      </c>
      <c r="BZ2376">
        <v>4.5999999999999996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75">
      <c r="A2377" s="1">
        <v>44010</v>
      </c>
      <c r="B2377" t="s">
        <v>6</v>
      </c>
      <c r="C2377">
        <v>101</v>
      </c>
      <c r="D2377">
        <v>582</v>
      </c>
      <c r="E2377">
        <v>445.7</v>
      </c>
      <c r="F2377">
        <v>1027.7</v>
      </c>
      <c r="I2377" s="1">
        <v>44010</v>
      </c>
      <c r="J2377" t="s">
        <v>6</v>
      </c>
      <c r="K2377">
        <v>107</v>
      </c>
      <c r="L2377">
        <v>28.3</v>
      </c>
      <c r="M2377">
        <v>50.6</v>
      </c>
      <c r="N2377">
        <v>78.900000000000006</v>
      </c>
      <c r="Q2377" s="1">
        <v>44010</v>
      </c>
      <c r="R2377" t="s">
        <v>7</v>
      </c>
      <c r="S2377">
        <v>151</v>
      </c>
      <c r="T2377">
        <v>2.9</v>
      </c>
      <c r="U2377">
        <v>1.7</v>
      </c>
      <c r="V2377">
        <v>4.5999999999999996</v>
      </c>
      <c r="Y2377" s="1">
        <v>44010</v>
      </c>
      <c r="Z2377" t="s">
        <v>8</v>
      </c>
      <c r="AA2377">
        <v>157</v>
      </c>
      <c r="AB2377">
        <v>3.4</v>
      </c>
      <c r="AC2377">
        <v>1</v>
      </c>
      <c r="AD2377">
        <v>4.4000000000000004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3</v>
      </c>
      <c r="BQ2377">
        <v>0.1</v>
      </c>
      <c r="BR2377">
        <v>1.4</v>
      </c>
      <c r="BU2377" s="1">
        <v>44010</v>
      </c>
      <c r="BV2377" t="s">
        <v>17</v>
      </c>
      <c r="BW2377">
        <v>176</v>
      </c>
      <c r="BX2377">
        <v>4</v>
      </c>
      <c r="BY2377">
        <v>0.6</v>
      </c>
      <c r="BZ2377">
        <v>4.5999999999999996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75">
      <c r="A2378" s="1">
        <v>44011</v>
      </c>
      <c r="B2378" t="s">
        <v>6</v>
      </c>
      <c r="C2378">
        <v>101</v>
      </c>
      <c r="D2378">
        <v>582.1</v>
      </c>
      <c r="E2378">
        <v>445.6</v>
      </c>
      <c r="F2378">
        <v>1027.7</v>
      </c>
      <c r="I2378" s="1">
        <v>44011</v>
      </c>
      <c r="J2378" t="s">
        <v>6</v>
      </c>
      <c r="K2378">
        <v>107</v>
      </c>
      <c r="L2378">
        <v>28.3</v>
      </c>
      <c r="M2378">
        <v>50.6</v>
      </c>
      <c r="N2378">
        <v>78.900000000000006</v>
      </c>
      <c r="Q2378" s="1">
        <v>44011</v>
      </c>
      <c r="R2378" t="s">
        <v>7</v>
      </c>
      <c r="S2378">
        <v>151</v>
      </c>
      <c r="T2378">
        <v>2.9</v>
      </c>
      <c r="U2378">
        <v>1.7</v>
      </c>
      <c r="V2378">
        <v>4.5999999999999996</v>
      </c>
      <c r="Y2378" s="1">
        <v>44011</v>
      </c>
      <c r="Z2378" t="s">
        <v>8</v>
      </c>
      <c r="AA2378">
        <v>157</v>
      </c>
      <c r="AB2378">
        <v>3.4</v>
      </c>
      <c r="AC2378">
        <v>1</v>
      </c>
      <c r="AD2378">
        <v>4.4000000000000004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3</v>
      </c>
      <c r="BQ2378">
        <v>0.1</v>
      </c>
      <c r="BR2378">
        <v>1.4</v>
      </c>
      <c r="BU2378" s="1">
        <v>44011</v>
      </c>
      <c r="BV2378" t="s">
        <v>17</v>
      </c>
      <c r="BW2378">
        <v>176</v>
      </c>
      <c r="BX2378">
        <v>4</v>
      </c>
      <c r="BY2378">
        <v>0.6</v>
      </c>
      <c r="BZ2378">
        <v>4.5999999999999996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75">
      <c r="A2379" s="1">
        <v>44012</v>
      </c>
      <c r="B2379" t="s">
        <v>6</v>
      </c>
      <c r="C2379">
        <v>101</v>
      </c>
      <c r="D2379">
        <v>582.1</v>
      </c>
      <c r="E2379">
        <v>445.6</v>
      </c>
      <c r="F2379">
        <v>1027.7</v>
      </c>
      <c r="I2379" s="1">
        <v>44012</v>
      </c>
      <c r="J2379" t="s">
        <v>6</v>
      </c>
      <c r="K2379">
        <v>107</v>
      </c>
      <c r="L2379">
        <v>28.3</v>
      </c>
      <c r="M2379">
        <v>50.7</v>
      </c>
      <c r="N2379">
        <v>79</v>
      </c>
      <c r="Q2379" s="1">
        <v>44012</v>
      </c>
      <c r="R2379" t="s">
        <v>7</v>
      </c>
      <c r="S2379">
        <v>151</v>
      </c>
      <c r="T2379">
        <v>2.9</v>
      </c>
      <c r="U2379">
        <v>1.7</v>
      </c>
      <c r="V2379">
        <v>4.5999999999999996</v>
      </c>
      <c r="Y2379" s="1">
        <v>44012</v>
      </c>
      <c r="Z2379" t="s">
        <v>8</v>
      </c>
      <c r="AA2379">
        <v>157</v>
      </c>
      <c r="AB2379">
        <v>3.4</v>
      </c>
      <c r="AC2379">
        <v>1</v>
      </c>
      <c r="AD2379">
        <v>4.4000000000000004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3</v>
      </c>
      <c r="BQ2379">
        <v>0.1</v>
      </c>
      <c r="BR2379">
        <v>1.4</v>
      </c>
      <c r="BU2379" s="1">
        <v>44012</v>
      </c>
      <c r="BV2379" t="s">
        <v>17</v>
      </c>
      <c r="BW2379">
        <v>176</v>
      </c>
      <c r="BX2379">
        <v>4</v>
      </c>
      <c r="BY2379">
        <v>0.6</v>
      </c>
      <c r="BZ2379">
        <v>4.5999999999999996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75">
      <c r="A2380" s="1">
        <v>44013</v>
      </c>
      <c r="B2380" t="s">
        <v>6</v>
      </c>
      <c r="C2380">
        <v>101</v>
      </c>
      <c r="D2380">
        <v>581.9</v>
      </c>
      <c r="E2380">
        <v>445.8</v>
      </c>
      <c r="F2380">
        <v>1027.7</v>
      </c>
      <c r="I2380" s="1">
        <v>44013</v>
      </c>
      <c r="J2380" t="s">
        <v>6</v>
      </c>
      <c r="K2380">
        <v>107</v>
      </c>
      <c r="L2380">
        <v>28.3</v>
      </c>
      <c r="M2380">
        <v>50.7</v>
      </c>
      <c r="N2380">
        <v>79</v>
      </c>
      <c r="Q2380" s="1">
        <v>44013</v>
      </c>
      <c r="R2380" t="s">
        <v>7</v>
      </c>
      <c r="S2380">
        <v>151</v>
      </c>
      <c r="T2380">
        <v>2.9</v>
      </c>
      <c r="U2380">
        <v>1.7</v>
      </c>
      <c r="V2380">
        <v>4.5999999999999996</v>
      </c>
      <c r="Y2380" s="1">
        <v>44013</v>
      </c>
      <c r="Z2380" t="s">
        <v>8</v>
      </c>
      <c r="AA2380">
        <v>157</v>
      </c>
      <c r="AB2380">
        <v>3.4</v>
      </c>
      <c r="AC2380">
        <v>1</v>
      </c>
      <c r="AD2380">
        <v>4.4000000000000004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3</v>
      </c>
      <c r="BQ2380">
        <v>0.1</v>
      </c>
      <c r="BR2380">
        <v>1.4</v>
      </c>
      <c r="BU2380" s="1">
        <v>44013</v>
      </c>
      <c r="BV2380" t="s">
        <v>17</v>
      </c>
      <c r="BW2380">
        <v>176</v>
      </c>
      <c r="BX2380">
        <v>4</v>
      </c>
      <c r="BY2380">
        <v>0.6</v>
      </c>
      <c r="BZ2380">
        <v>4.5999999999999996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75">
      <c r="A2381" s="1">
        <v>44014</v>
      </c>
      <c r="B2381" t="s">
        <v>6</v>
      </c>
      <c r="C2381">
        <v>101</v>
      </c>
      <c r="D2381">
        <v>582</v>
      </c>
      <c r="E2381">
        <v>445.7</v>
      </c>
      <c r="F2381">
        <v>1027.7</v>
      </c>
      <c r="I2381" s="1">
        <v>44014</v>
      </c>
      <c r="J2381" t="s">
        <v>6</v>
      </c>
      <c r="K2381">
        <v>107</v>
      </c>
      <c r="L2381">
        <v>28.3</v>
      </c>
      <c r="M2381">
        <v>50.7</v>
      </c>
      <c r="N2381">
        <v>79</v>
      </c>
      <c r="Q2381" s="1">
        <v>44014</v>
      </c>
      <c r="R2381" t="s">
        <v>7</v>
      </c>
      <c r="S2381">
        <v>151</v>
      </c>
      <c r="T2381">
        <v>2.9</v>
      </c>
      <c r="U2381">
        <v>1.7</v>
      </c>
      <c r="V2381">
        <v>4.5999999999999996</v>
      </c>
      <c r="Y2381" s="1">
        <v>44014</v>
      </c>
      <c r="Z2381" t="s">
        <v>8</v>
      </c>
      <c r="AA2381">
        <v>157</v>
      </c>
      <c r="AB2381">
        <v>3.4</v>
      </c>
      <c r="AC2381">
        <v>1</v>
      </c>
      <c r="AD2381">
        <v>4.4000000000000004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3</v>
      </c>
      <c r="BQ2381">
        <v>0.1</v>
      </c>
      <c r="BR2381">
        <v>1.4</v>
      </c>
      <c r="BU2381" s="1">
        <v>44014</v>
      </c>
      <c r="BV2381" t="s">
        <v>17</v>
      </c>
      <c r="BW2381">
        <v>176</v>
      </c>
      <c r="BX2381">
        <v>4</v>
      </c>
      <c r="BY2381">
        <v>0.6</v>
      </c>
      <c r="BZ2381">
        <v>4.5999999999999996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75">
      <c r="A2382" s="1">
        <v>44015</v>
      </c>
      <c r="B2382" t="s">
        <v>6</v>
      </c>
      <c r="C2382">
        <v>101</v>
      </c>
      <c r="D2382">
        <v>581.79999999999995</v>
      </c>
      <c r="E2382">
        <v>445.8</v>
      </c>
      <c r="F2382">
        <v>1027.5999999999999</v>
      </c>
      <c r="I2382" s="1">
        <v>44015</v>
      </c>
      <c r="J2382" t="s">
        <v>6</v>
      </c>
      <c r="K2382">
        <v>107</v>
      </c>
      <c r="L2382">
        <v>28.3</v>
      </c>
      <c r="M2382">
        <v>50.7</v>
      </c>
      <c r="N2382">
        <v>79</v>
      </c>
      <c r="Q2382" s="1">
        <v>44015</v>
      </c>
      <c r="R2382" t="s">
        <v>7</v>
      </c>
      <c r="S2382">
        <v>151</v>
      </c>
      <c r="T2382">
        <v>2.9</v>
      </c>
      <c r="U2382">
        <v>1.7</v>
      </c>
      <c r="V2382">
        <v>4.5999999999999996</v>
      </c>
      <c r="Y2382" s="1">
        <v>44015</v>
      </c>
      <c r="Z2382" t="s">
        <v>8</v>
      </c>
      <c r="AA2382">
        <v>157</v>
      </c>
      <c r="AB2382">
        <v>3.4</v>
      </c>
      <c r="AC2382">
        <v>1</v>
      </c>
      <c r="AD2382">
        <v>4.4000000000000004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3</v>
      </c>
      <c r="BQ2382">
        <v>0.1</v>
      </c>
      <c r="BR2382">
        <v>1.4</v>
      </c>
      <c r="BU2382" s="1">
        <v>44015</v>
      </c>
      <c r="BV2382" t="s">
        <v>17</v>
      </c>
      <c r="BW2382">
        <v>176</v>
      </c>
      <c r="BX2382">
        <v>4</v>
      </c>
      <c r="BY2382">
        <v>0.6</v>
      </c>
      <c r="BZ2382">
        <v>4.5999999999999996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75">
      <c r="A2383" s="1">
        <v>44016</v>
      </c>
      <c r="B2383" t="s">
        <v>6</v>
      </c>
      <c r="C2383">
        <v>101</v>
      </c>
      <c r="D2383">
        <v>581.79999999999995</v>
      </c>
      <c r="E2383">
        <v>445.8</v>
      </c>
      <c r="F2383">
        <v>1027.5999999999999</v>
      </c>
      <c r="I2383" s="1">
        <v>44016</v>
      </c>
      <c r="J2383" t="s">
        <v>6</v>
      </c>
      <c r="K2383">
        <v>107</v>
      </c>
      <c r="L2383">
        <v>28.3</v>
      </c>
      <c r="M2383">
        <v>50.7</v>
      </c>
      <c r="N2383">
        <v>79</v>
      </c>
      <c r="Q2383" s="1">
        <v>44016</v>
      </c>
      <c r="R2383" t="s">
        <v>7</v>
      </c>
      <c r="S2383">
        <v>151</v>
      </c>
      <c r="T2383">
        <v>2.9</v>
      </c>
      <c r="U2383">
        <v>1.7</v>
      </c>
      <c r="V2383">
        <v>4.5999999999999996</v>
      </c>
      <c r="Y2383" s="1">
        <v>44016</v>
      </c>
      <c r="Z2383" t="s">
        <v>8</v>
      </c>
      <c r="AA2383">
        <v>157</v>
      </c>
      <c r="AB2383">
        <v>3.4</v>
      </c>
      <c r="AC2383">
        <v>1</v>
      </c>
      <c r="AD2383">
        <v>4.4000000000000004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3</v>
      </c>
      <c r="BQ2383">
        <v>0.1</v>
      </c>
      <c r="BR2383">
        <v>1.4</v>
      </c>
      <c r="BU2383" s="1">
        <v>44016</v>
      </c>
      <c r="BV2383" t="s">
        <v>17</v>
      </c>
      <c r="BW2383">
        <v>176</v>
      </c>
      <c r="BX2383">
        <v>4</v>
      </c>
      <c r="BY2383">
        <v>0.6</v>
      </c>
      <c r="BZ2383">
        <v>4.5999999999999996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75">
      <c r="A2384" s="1">
        <v>44017</v>
      </c>
      <c r="B2384" t="s">
        <v>6</v>
      </c>
      <c r="C2384">
        <v>101</v>
      </c>
      <c r="D2384">
        <v>581.79999999999995</v>
      </c>
      <c r="E2384">
        <v>445.8</v>
      </c>
      <c r="F2384">
        <v>1027.5999999999999</v>
      </c>
      <c r="I2384" s="1">
        <v>44017</v>
      </c>
      <c r="J2384" t="s">
        <v>6</v>
      </c>
      <c r="K2384">
        <v>107</v>
      </c>
      <c r="L2384">
        <v>28.3</v>
      </c>
      <c r="M2384">
        <v>50.7</v>
      </c>
      <c r="N2384">
        <v>79</v>
      </c>
      <c r="Q2384" s="1">
        <v>44017</v>
      </c>
      <c r="R2384" t="s">
        <v>7</v>
      </c>
      <c r="S2384">
        <v>151</v>
      </c>
      <c r="T2384">
        <v>2.9</v>
      </c>
      <c r="U2384">
        <v>1.7</v>
      </c>
      <c r="V2384">
        <v>4.5999999999999996</v>
      </c>
      <c r="Y2384" s="1">
        <v>44017</v>
      </c>
      <c r="Z2384" t="s">
        <v>8</v>
      </c>
      <c r="AA2384">
        <v>157</v>
      </c>
      <c r="AB2384">
        <v>3.4</v>
      </c>
      <c r="AC2384">
        <v>1</v>
      </c>
      <c r="AD2384">
        <v>4.4000000000000004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3</v>
      </c>
      <c r="BQ2384">
        <v>0.1</v>
      </c>
      <c r="BR2384">
        <v>1.4</v>
      </c>
      <c r="BU2384" s="1">
        <v>44017</v>
      </c>
      <c r="BV2384" t="s">
        <v>17</v>
      </c>
      <c r="BW2384">
        <v>176</v>
      </c>
      <c r="BX2384">
        <v>4</v>
      </c>
      <c r="BY2384">
        <v>0.6</v>
      </c>
      <c r="BZ2384">
        <v>4.5999999999999996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75">
      <c r="A2385" s="1">
        <v>44018</v>
      </c>
      <c r="B2385" t="s">
        <v>6</v>
      </c>
      <c r="C2385">
        <v>101</v>
      </c>
      <c r="D2385">
        <v>581.9</v>
      </c>
      <c r="E2385">
        <v>445.7</v>
      </c>
      <c r="F2385">
        <v>1027.5999999999999</v>
      </c>
      <c r="I2385" s="1">
        <v>44018</v>
      </c>
      <c r="J2385" t="s">
        <v>6</v>
      </c>
      <c r="K2385">
        <v>107</v>
      </c>
      <c r="L2385">
        <v>28.3</v>
      </c>
      <c r="M2385">
        <v>50.7</v>
      </c>
      <c r="N2385">
        <v>79</v>
      </c>
      <c r="Q2385" s="1">
        <v>44018</v>
      </c>
      <c r="R2385" t="s">
        <v>7</v>
      </c>
      <c r="S2385">
        <v>151</v>
      </c>
      <c r="T2385">
        <v>2.9</v>
      </c>
      <c r="U2385">
        <v>1.7</v>
      </c>
      <c r="V2385">
        <v>4.5999999999999996</v>
      </c>
      <c r="Y2385" s="1">
        <v>44018</v>
      </c>
      <c r="Z2385" t="s">
        <v>8</v>
      </c>
      <c r="AA2385">
        <v>157</v>
      </c>
      <c r="AB2385">
        <v>3.4</v>
      </c>
      <c r="AC2385">
        <v>1</v>
      </c>
      <c r="AD2385">
        <v>4.4000000000000004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3</v>
      </c>
      <c r="BQ2385">
        <v>0.1</v>
      </c>
      <c r="BR2385">
        <v>1.4</v>
      </c>
      <c r="BU2385" s="1">
        <v>44018</v>
      </c>
      <c r="BV2385" t="s">
        <v>17</v>
      </c>
      <c r="BW2385">
        <v>176</v>
      </c>
      <c r="BX2385">
        <v>4</v>
      </c>
      <c r="BY2385">
        <v>0.6</v>
      </c>
      <c r="BZ2385">
        <v>4.5999999999999996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75">
      <c r="A2386" s="1">
        <v>44019</v>
      </c>
      <c r="B2386" t="s">
        <v>6</v>
      </c>
      <c r="C2386">
        <v>101</v>
      </c>
      <c r="D2386">
        <v>581.79999999999995</v>
      </c>
      <c r="E2386">
        <v>445.8</v>
      </c>
      <c r="F2386">
        <v>1027.5999999999999</v>
      </c>
      <c r="I2386" s="1">
        <v>44019</v>
      </c>
      <c r="J2386" t="s">
        <v>6</v>
      </c>
      <c r="K2386">
        <v>107</v>
      </c>
      <c r="L2386">
        <v>28.3</v>
      </c>
      <c r="M2386">
        <v>50.7</v>
      </c>
      <c r="N2386">
        <v>79</v>
      </c>
      <c r="Q2386" s="1">
        <v>44019</v>
      </c>
      <c r="R2386" t="s">
        <v>7</v>
      </c>
      <c r="S2386">
        <v>151</v>
      </c>
      <c r="T2386">
        <v>2.9</v>
      </c>
      <c r="U2386">
        <v>1.7</v>
      </c>
      <c r="V2386">
        <v>4.5999999999999996</v>
      </c>
      <c r="Y2386" s="1">
        <v>44019</v>
      </c>
      <c r="Z2386" t="s">
        <v>8</v>
      </c>
      <c r="AA2386">
        <v>157</v>
      </c>
      <c r="AB2386">
        <v>3.4</v>
      </c>
      <c r="AC2386">
        <v>1</v>
      </c>
      <c r="AD2386">
        <v>4.4000000000000004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3</v>
      </c>
      <c r="BQ2386">
        <v>0.1</v>
      </c>
      <c r="BR2386">
        <v>1.4</v>
      </c>
      <c r="BU2386" s="1">
        <v>44019</v>
      </c>
      <c r="BV2386" t="s">
        <v>17</v>
      </c>
      <c r="BW2386">
        <v>176</v>
      </c>
      <c r="BX2386">
        <v>4</v>
      </c>
      <c r="BY2386">
        <v>0.6</v>
      </c>
      <c r="BZ2386">
        <v>4.5999999999999996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75">
      <c r="A2387" s="1">
        <v>44020</v>
      </c>
      <c r="B2387" t="s">
        <v>6</v>
      </c>
      <c r="C2387">
        <v>101</v>
      </c>
      <c r="D2387">
        <v>581.5</v>
      </c>
      <c r="E2387">
        <v>446.5</v>
      </c>
      <c r="F2387">
        <v>1028</v>
      </c>
      <c r="I2387" s="1">
        <v>44020</v>
      </c>
      <c r="J2387" t="s">
        <v>6</v>
      </c>
      <c r="K2387">
        <v>107</v>
      </c>
      <c r="L2387">
        <v>28.3</v>
      </c>
      <c r="M2387">
        <v>50.6</v>
      </c>
      <c r="N2387">
        <v>78.900000000000006</v>
      </c>
      <c r="Q2387" s="1">
        <v>44020</v>
      </c>
      <c r="R2387" t="s">
        <v>7</v>
      </c>
      <c r="S2387">
        <v>151</v>
      </c>
      <c r="T2387">
        <v>2.9</v>
      </c>
      <c r="U2387">
        <v>1.7</v>
      </c>
      <c r="V2387">
        <v>4.5999999999999996</v>
      </c>
      <c r="Y2387" s="1">
        <v>44020</v>
      </c>
      <c r="Z2387" t="s">
        <v>8</v>
      </c>
      <c r="AA2387">
        <v>157</v>
      </c>
      <c r="AB2387">
        <v>3.4</v>
      </c>
      <c r="AC2387">
        <v>1</v>
      </c>
      <c r="AD2387">
        <v>4.4000000000000004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3</v>
      </c>
      <c r="BQ2387">
        <v>0.1</v>
      </c>
      <c r="BR2387">
        <v>1.4</v>
      </c>
      <c r="BU2387" s="1">
        <v>44020</v>
      </c>
      <c r="BV2387" t="s">
        <v>17</v>
      </c>
      <c r="BW2387">
        <v>176</v>
      </c>
      <c r="BX2387">
        <v>4</v>
      </c>
      <c r="BY2387">
        <v>0.6</v>
      </c>
      <c r="BZ2387">
        <v>4.5999999999999996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75">
      <c r="A2388" s="1">
        <v>44021</v>
      </c>
      <c r="B2388" t="s">
        <v>6</v>
      </c>
      <c r="C2388">
        <v>101</v>
      </c>
      <c r="D2388">
        <v>581.5</v>
      </c>
      <c r="E2388">
        <v>446.5</v>
      </c>
      <c r="F2388">
        <v>1028</v>
      </c>
      <c r="I2388" s="1">
        <v>44021</v>
      </c>
      <c r="J2388" t="s">
        <v>6</v>
      </c>
      <c r="K2388">
        <v>107</v>
      </c>
      <c r="L2388">
        <v>28.3</v>
      </c>
      <c r="M2388">
        <v>50.6</v>
      </c>
      <c r="N2388">
        <v>78.900000000000006</v>
      </c>
      <c r="Q2388" s="1">
        <v>44021</v>
      </c>
      <c r="R2388" t="s">
        <v>7</v>
      </c>
      <c r="S2388">
        <v>151</v>
      </c>
      <c r="T2388">
        <v>2.9</v>
      </c>
      <c r="U2388">
        <v>1.7</v>
      </c>
      <c r="V2388">
        <v>4.5999999999999996</v>
      </c>
      <c r="Y2388" s="1">
        <v>44021</v>
      </c>
      <c r="Z2388" t="s">
        <v>8</v>
      </c>
      <c r="AA2388">
        <v>157</v>
      </c>
      <c r="AB2388">
        <v>3.4</v>
      </c>
      <c r="AC2388">
        <v>1</v>
      </c>
      <c r="AD2388">
        <v>4.4000000000000004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3</v>
      </c>
      <c r="BQ2388">
        <v>0.1</v>
      </c>
      <c r="BR2388">
        <v>1.4</v>
      </c>
      <c r="BU2388" s="1">
        <v>44021</v>
      </c>
      <c r="BV2388" t="s">
        <v>17</v>
      </c>
      <c r="BW2388">
        <v>176</v>
      </c>
      <c r="BX2388">
        <v>4</v>
      </c>
      <c r="BY2388">
        <v>0.6</v>
      </c>
      <c r="BZ2388">
        <v>4.5999999999999996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75">
      <c r="A2389" s="1">
        <v>44022</v>
      </c>
      <c r="B2389" t="s">
        <v>6</v>
      </c>
      <c r="C2389">
        <v>101</v>
      </c>
      <c r="D2389">
        <v>581.70000000000005</v>
      </c>
      <c r="E2389">
        <v>446.3</v>
      </c>
      <c r="F2389">
        <v>1028</v>
      </c>
      <c r="I2389" s="1">
        <v>44022</v>
      </c>
      <c r="J2389" t="s">
        <v>6</v>
      </c>
      <c r="K2389">
        <v>107</v>
      </c>
      <c r="L2389">
        <v>28.3</v>
      </c>
      <c r="M2389">
        <v>50.6</v>
      </c>
      <c r="N2389">
        <v>78.900000000000006</v>
      </c>
      <c r="Q2389" s="1">
        <v>44022</v>
      </c>
      <c r="R2389" t="s">
        <v>7</v>
      </c>
      <c r="S2389">
        <v>151</v>
      </c>
      <c r="T2389">
        <v>2.9</v>
      </c>
      <c r="U2389">
        <v>1.7</v>
      </c>
      <c r="V2389">
        <v>4.5999999999999996</v>
      </c>
      <c r="Y2389" s="1">
        <v>44022</v>
      </c>
      <c r="Z2389" t="s">
        <v>8</v>
      </c>
      <c r="AA2389">
        <v>157</v>
      </c>
      <c r="AB2389">
        <v>3.4</v>
      </c>
      <c r="AC2389">
        <v>1</v>
      </c>
      <c r="AD2389">
        <v>4.4000000000000004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3</v>
      </c>
      <c r="BQ2389">
        <v>0.1</v>
      </c>
      <c r="BR2389">
        <v>1.4</v>
      </c>
      <c r="BU2389" s="1">
        <v>44022</v>
      </c>
      <c r="BV2389" t="s">
        <v>17</v>
      </c>
      <c r="BW2389">
        <v>176</v>
      </c>
      <c r="BX2389">
        <v>4</v>
      </c>
      <c r="BY2389">
        <v>0.6</v>
      </c>
      <c r="BZ2389">
        <v>4.5999999999999996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75">
      <c r="A2390" s="1">
        <v>44023</v>
      </c>
      <c r="B2390" t="s">
        <v>6</v>
      </c>
      <c r="C2390">
        <v>101</v>
      </c>
      <c r="D2390">
        <v>581.70000000000005</v>
      </c>
      <c r="E2390">
        <v>446.3</v>
      </c>
      <c r="F2390">
        <v>1028</v>
      </c>
      <c r="I2390" s="1">
        <v>44023</v>
      </c>
      <c r="J2390" t="s">
        <v>6</v>
      </c>
      <c r="K2390">
        <v>107</v>
      </c>
      <c r="L2390">
        <v>28.3</v>
      </c>
      <c r="M2390">
        <v>50.6</v>
      </c>
      <c r="N2390">
        <v>78.900000000000006</v>
      </c>
      <c r="Q2390" s="1">
        <v>44023</v>
      </c>
      <c r="R2390" t="s">
        <v>7</v>
      </c>
      <c r="S2390">
        <v>151</v>
      </c>
      <c r="T2390">
        <v>2.9</v>
      </c>
      <c r="U2390">
        <v>1.7</v>
      </c>
      <c r="V2390">
        <v>4.5999999999999996</v>
      </c>
      <c r="Y2390" s="1">
        <v>44023</v>
      </c>
      <c r="Z2390" t="s">
        <v>8</v>
      </c>
      <c r="AA2390">
        <v>157</v>
      </c>
      <c r="AB2390">
        <v>3.4</v>
      </c>
      <c r="AC2390">
        <v>1</v>
      </c>
      <c r="AD2390">
        <v>4.4000000000000004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3</v>
      </c>
      <c r="BQ2390">
        <v>0.1</v>
      </c>
      <c r="BR2390">
        <v>1.4</v>
      </c>
      <c r="BU2390" s="1">
        <v>44023</v>
      </c>
      <c r="BV2390" t="s">
        <v>17</v>
      </c>
      <c r="BW2390">
        <v>176</v>
      </c>
      <c r="BX2390">
        <v>4</v>
      </c>
      <c r="BY2390">
        <v>0.6</v>
      </c>
      <c r="BZ2390">
        <v>4.5999999999999996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75">
      <c r="A2391" s="1">
        <v>44024</v>
      </c>
      <c r="B2391" t="s">
        <v>6</v>
      </c>
      <c r="C2391">
        <v>101</v>
      </c>
      <c r="D2391">
        <v>581.70000000000005</v>
      </c>
      <c r="E2391">
        <v>446.3</v>
      </c>
      <c r="F2391">
        <v>1028</v>
      </c>
      <c r="I2391" s="1">
        <v>44024</v>
      </c>
      <c r="J2391" t="s">
        <v>6</v>
      </c>
      <c r="K2391">
        <v>107</v>
      </c>
      <c r="L2391">
        <v>28.3</v>
      </c>
      <c r="M2391">
        <v>50.6</v>
      </c>
      <c r="N2391">
        <v>78.900000000000006</v>
      </c>
      <c r="Q2391" s="1">
        <v>44024</v>
      </c>
      <c r="R2391" t="s">
        <v>7</v>
      </c>
      <c r="S2391">
        <v>151</v>
      </c>
      <c r="T2391">
        <v>2.9</v>
      </c>
      <c r="U2391">
        <v>1.7</v>
      </c>
      <c r="V2391">
        <v>4.5999999999999996</v>
      </c>
      <c r="Y2391" s="1">
        <v>44024</v>
      </c>
      <c r="Z2391" t="s">
        <v>8</v>
      </c>
      <c r="AA2391">
        <v>157</v>
      </c>
      <c r="AB2391">
        <v>3.4</v>
      </c>
      <c r="AC2391">
        <v>1</v>
      </c>
      <c r="AD2391">
        <v>4.4000000000000004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3</v>
      </c>
      <c r="BQ2391">
        <v>0.1</v>
      </c>
      <c r="BR2391">
        <v>1.4</v>
      </c>
      <c r="BU2391" s="1">
        <v>44024</v>
      </c>
      <c r="BV2391" t="s">
        <v>17</v>
      </c>
      <c r="BW2391">
        <v>176</v>
      </c>
      <c r="BX2391">
        <v>4</v>
      </c>
      <c r="BY2391">
        <v>0.6</v>
      </c>
      <c r="BZ2391">
        <v>4.5999999999999996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75">
      <c r="A2392" s="1">
        <v>44025</v>
      </c>
      <c r="B2392" t="s">
        <v>6</v>
      </c>
      <c r="C2392">
        <v>101</v>
      </c>
      <c r="D2392">
        <v>581.70000000000005</v>
      </c>
      <c r="E2392">
        <v>446.4</v>
      </c>
      <c r="F2392">
        <v>1028.0999999999999</v>
      </c>
      <c r="I2392" s="1">
        <v>44025</v>
      </c>
      <c r="J2392" t="s">
        <v>6</v>
      </c>
      <c r="K2392">
        <v>107</v>
      </c>
      <c r="L2392">
        <v>28.3</v>
      </c>
      <c r="M2392">
        <v>50.6</v>
      </c>
      <c r="N2392">
        <v>78.900000000000006</v>
      </c>
      <c r="Q2392" s="1">
        <v>44025</v>
      </c>
      <c r="R2392" t="s">
        <v>7</v>
      </c>
      <c r="S2392">
        <v>151</v>
      </c>
      <c r="T2392">
        <v>2.9</v>
      </c>
      <c r="U2392">
        <v>1.7</v>
      </c>
      <c r="V2392">
        <v>4.5999999999999996</v>
      </c>
      <c r="Y2392" s="1">
        <v>44025</v>
      </c>
      <c r="Z2392" t="s">
        <v>8</v>
      </c>
      <c r="AA2392">
        <v>157</v>
      </c>
      <c r="AB2392">
        <v>3.4</v>
      </c>
      <c r="AC2392">
        <v>1</v>
      </c>
      <c r="AD2392">
        <v>4.4000000000000004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3</v>
      </c>
      <c r="BQ2392">
        <v>0.1</v>
      </c>
      <c r="BR2392">
        <v>1.4</v>
      </c>
      <c r="BU2392" s="1">
        <v>44025</v>
      </c>
      <c r="BV2392" t="s">
        <v>17</v>
      </c>
      <c r="BW2392">
        <v>176</v>
      </c>
      <c r="BX2392">
        <v>4</v>
      </c>
      <c r="BY2392">
        <v>0.6</v>
      </c>
      <c r="BZ2392">
        <v>4.5999999999999996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75">
      <c r="A2393" s="1">
        <v>44026</v>
      </c>
      <c r="B2393" t="s">
        <v>6</v>
      </c>
      <c r="C2393">
        <v>101</v>
      </c>
      <c r="D2393">
        <v>581.5</v>
      </c>
      <c r="E2393">
        <v>446.6</v>
      </c>
      <c r="F2393">
        <v>1028.0999999999999</v>
      </c>
      <c r="I2393" s="1">
        <v>44026</v>
      </c>
      <c r="J2393" t="s">
        <v>6</v>
      </c>
      <c r="K2393">
        <v>107</v>
      </c>
      <c r="L2393">
        <v>28.3</v>
      </c>
      <c r="M2393">
        <v>50.6</v>
      </c>
      <c r="N2393">
        <v>78.900000000000006</v>
      </c>
      <c r="Q2393" s="1">
        <v>44026</v>
      </c>
      <c r="R2393" t="s">
        <v>7</v>
      </c>
      <c r="S2393">
        <v>151</v>
      </c>
      <c r="T2393">
        <v>2.9</v>
      </c>
      <c r="U2393">
        <v>1.7</v>
      </c>
      <c r="V2393">
        <v>4.5999999999999996</v>
      </c>
      <c r="Y2393" s="1">
        <v>44026</v>
      </c>
      <c r="Z2393" t="s">
        <v>8</v>
      </c>
      <c r="AA2393">
        <v>157</v>
      </c>
      <c r="AB2393">
        <v>3.4</v>
      </c>
      <c r="AC2393">
        <v>1</v>
      </c>
      <c r="AD2393">
        <v>4.4000000000000004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3</v>
      </c>
      <c r="BQ2393">
        <v>0.1</v>
      </c>
      <c r="BR2393">
        <v>1.4</v>
      </c>
      <c r="BU2393" s="1">
        <v>44026</v>
      </c>
      <c r="BV2393" t="s">
        <v>17</v>
      </c>
      <c r="BW2393">
        <v>176</v>
      </c>
      <c r="BX2393">
        <v>4</v>
      </c>
      <c r="BY2393">
        <v>0.6</v>
      </c>
      <c r="BZ2393">
        <v>4.5999999999999996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75">
      <c r="A2394" s="1">
        <v>44027</v>
      </c>
      <c r="B2394" t="s">
        <v>6</v>
      </c>
      <c r="C2394">
        <v>101</v>
      </c>
      <c r="D2394">
        <v>579.4</v>
      </c>
      <c r="E2394">
        <v>448.7</v>
      </c>
      <c r="F2394">
        <v>1028.0999999999999</v>
      </c>
      <c r="I2394" s="1">
        <v>44027</v>
      </c>
      <c r="J2394" t="s">
        <v>6</v>
      </c>
      <c r="K2394">
        <v>107</v>
      </c>
      <c r="L2394">
        <v>28.3</v>
      </c>
      <c r="M2394">
        <v>50.6</v>
      </c>
      <c r="N2394">
        <v>78.900000000000006</v>
      </c>
      <c r="Q2394" s="1">
        <v>44027</v>
      </c>
      <c r="R2394" t="s">
        <v>7</v>
      </c>
      <c r="S2394">
        <v>151</v>
      </c>
      <c r="T2394">
        <v>2.9</v>
      </c>
      <c r="U2394">
        <v>1.7</v>
      </c>
      <c r="V2394">
        <v>4.5999999999999996</v>
      </c>
      <c r="Y2394" s="1">
        <v>44027</v>
      </c>
      <c r="Z2394" t="s">
        <v>8</v>
      </c>
      <c r="AA2394">
        <v>157</v>
      </c>
      <c r="AB2394">
        <v>3.3</v>
      </c>
      <c r="AC2394">
        <v>1.1000000000000001</v>
      </c>
      <c r="AD2394">
        <v>4.4000000000000004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3</v>
      </c>
      <c r="BQ2394">
        <v>0.1</v>
      </c>
      <c r="BR2394">
        <v>1.4</v>
      </c>
      <c r="BU2394" s="1">
        <v>44027</v>
      </c>
      <c r="BV2394" t="s">
        <v>17</v>
      </c>
      <c r="BW2394">
        <v>176</v>
      </c>
      <c r="BX2394">
        <v>3.9</v>
      </c>
      <c r="BY2394">
        <v>0.6</v>
      </c>
      <c r="BZ2394">
        <v>4.5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75">
      <c r="A2395" s="1">
        <v>44028</v>
      </c>
      <c r="B2395" t="s">
        <v>6</v>
      </c>
      <c r="C2395">
        <v>101</v>
      </c>
      <c r="D2395">
        <v>579.5</v>
      </c>
      <c r="E2395">
        <v>448.6</v>
      </c>
      <c r="F2395">
        <v>1028.0999999999999</v>
      </c>
      <c r="I2395" s="1">
        <v>44028</v>
      </c>
      <c r="J2395" t="s">
        <v>6</v>
      </c>
      <c r="K2395">
        <v>107</v>
      </c>
      <c r="L2395">
        <v>28.3</v>
      </c>
      <c r="M2395">
        <v>50.7</v>
      </c>
      <c r="N2395">
        <v>79</v>
      </c>
      <c r="Q2395" s="1">
        <v>44028</v>
      </c>
      <c r="R2395" t="s">
        <v>7</v>
      </c>
      <c r="S2395">
        <v>151</v>
      </c>
      <c r="T2395">
        <v>2.9</v>
      </c>
      <c r="U2395">
        <v>1.7</v>
      </c>
      <c r="V2395">
        <v>4.5999999999999996</v>
      </c>
      <c r="Y2395" s="1">
        <v>44028</v>
      </c>
      <c r="Z2395" t="s">
        <v>8</v>
      </c>
      <c r="AA2395">
        <v>157</v>
      </c>
      <c r="AB2395">
        <v>3.3</v>
      </c>
      <c r="AC2395">
        <v>1.1000000000000001</v>
      </c>
      <c r="AD2395">
        <v>4.4000000000000004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3</v>
      </c>
      <c r="BQ2395">
        <v>0.1</v>
      </c>
      <c r="BR2395">
        <v>1.4</v>
      </c>
      <c r="BU2395" s="1">
        <v>44028</v>
      </c>
      <c r="BV2395" t="s">
        <v>17</v>
      </c>
      <c r="BW2395">
        <v>176</v>
      </c>
      <c r="BX2395">
        <v>3.9</v>
      </c>
      <c r="BY2395">
        <v>0.6</v>
      </c>
      <c r="BZ2395">
        <v>4.5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75">
      <c r="A2396" s="1">
        <v>44029</v>
      </c>
      <c r="B2396" t="s">
        <v>6</v>
      </c>
      <c r="C2396">
        <v>101</v>
      </c>
      <c r="D2396">
        <v>579.1</v>
      </c>
      <c r="E2396">
        <v>449</v>
      </c>
      <c r="F2396">
        <v>1028.0999999999999</v>
      </c>
      <c r="I2396" s="1">
        <v>44029</v>
      </c>
      <c r="J2396" t="s">
        <v>6</v>
      </c>
      <c r="K2396">
        <v>107</v>
      </c>
      <c r="L2396">
        <v>28.2</v>
      </c>
      <c r="M2396">
        <v>50.7</v>
      </c>
      <c r="N2396">
        <v>78.900000000000006</v>
      </c>
      <c r="Q2396" s="1">
        <v>44029</v>
      </c>
      <c r="R2396" t="s">
        <v>7</v>
      </c>
      <c r="S2396">
        <v>151</v>
      </c>
      <c r="T2396">
        <v>2.9</v>
      </c>
      <c r="U2396">
        <v>1.7</v>
      </c>
      <c r="V2396">
        <v>4.5999999999999996</v>
      </c>
      <c r="Y2396" s="1">
        <v>44029</v>
      </c>
      <c r="Z2396" t="s">
        <v>8</v>
      </c>
      <c r="AA2396">
        <v>157</v>
      </c>
      <c r="AB2396">
        <v>3.3</v>
      </c>
      <c r="AC2396">
        <v>1.1000000000000001</v>
      </c>
      <c r="AD2396">
        <v>4.4000000000000004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3</v>
      </c>
      <c r="BQ2396">
        <v>0.2</v>
      </c>
      <c r="BR2396">
        <v>1.5</v>
      </c>
      <c r="BU2396" s="1">
        <v>44029</v>
      </c>
      <c r="BV2396" t="s">
        <v>17</v>
      </c>
      <c r="BW2396">
        <v>176</v>
      </c>
      <c r="BX2396">
        <v>3.9</v>
      </c>
      <c r="BY2396">
        <v>0.6</v>
      </c>
      <c r="BZ2396">
        <v>4.5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75">
      <c r="A2397" s="1">
        <v>44030</v>
      </c>
      <c r="B2397" t="s">
        <v>6</v>
      </c>
      <c r="C2397">
        <v>101</v>
      </c>
      <c r="D2397">
        <v>578.9</v>
      </c>
      <c r="E2397">
        <v>449.2</v>
      </c>
      <c r="F2397">
        <v>1028.0999999999999</v>
      </c>
      <c r="I2397" s="1">
        <v>44030</v>
      </c>
      <c r="J2397" t="s">
        <v>6</v>
      </c>
      <c r="K2397">
        <v>107</v>
      </c>
      <c r="L2397">
        <v>28.2</v>
      </c>
      <c r="M2397">
        <v>50.7</v>
      </c>
      <c r="N2397">
        <v>78.900000000000006</v>
      </c>
      <c r="Q2397" s="1">
        <v>44030</v>
      </c>
      <c r="R2397" t="s">
        <v>7</v>
      </c>
      <c r="S2397">
        <v>151</v>
      </c>
      <c r="T2397">
        <v>2.9</v>
      </c>
      <c r="U2397">
        <v>1.7</v>
      </c>
      <c r="V2397">
        <v>4.5999999999999996</v>
      </c>
      <c r="Y2397" s="1">
        <v>44030</v>
      </c>
      <c r="Z2397" t="s">
        <v>8</v>
      </c>
      <c r="AA2397">
        <v>157</v>
      </c>
      <c r="AB2397">
        <v>3.3</v>
      </c>
      <c r="AC2397">
        <v>1.1000000000000001</v>
      </c>
      <c r="AD2397">
        <v>4.4000000000000004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3</v>
      </c>
      <c r="BQ2397">
        <v>0.2</v>
      </c>
      <c r="BR2397">
        <v>1.5</v>
      </c>
      <c r="BU2397" s="1">
        <v>44030</v>
      </c>
      <c r="BV2397" t="s">
        <v>17</v>
      </c>
      <c r="BW2397">
        <v>176</v>
      </c>
      <c r="BX2397">
        <v>3.9</v>
      </c>
      <c r="BY2397">
        <v>0.6</v>
      </c>
      <c r="BZ2397">
        <v>4.5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75">
      <c r="A2398" s="1">
        <v>44031</v>
      </c>
      <c r="B2398" t="s">
        <v>6</v>
      </c>
      <c r="C2398">
        <v>101</v>
      </c>
      <c r="D2398">
        <v>578.9</v>
      </c>
      <c r="E2398">
        <v>449.2</v>
      </c>
      <c r="F2398">
        <v>1028.0999999999999</v>
      </c>
      <c r="I2398" s="1">
        <v>44031</v>
      </c>
      <c r="J2398" t="s">
        <v>6</v>
      </c>
      <c r="K2398">
        <v>107</v>
      </c>
      <c r="L2398">
        <v>28.2</v>
      </c>
      <c r="M2398">
        <v>50.7</v>
      </c>
      <c r="N2398">
        <v>78.900000000000006</v>
      </c>
      <c r="Q2398" s="1">
        <v>44031</v>
      </c>
      <c r="R2398" t="s">
        <v>7</v>
      </c>
      <c r="S2398">
        <v>151</v>
      </c>
      <c r="T2398">
        <v>2.9</v>
      </c>
      <c r="U2398">
        <v>1.7</v>
      </c>
      <c r="V2398">
        <v>4.5999999999999996</v>
      </c>
      <c r="Y2398" s="1">
        <v>44031</v>
      </c>
      <c r="Z2398" t="s">
        <v>8</v>
      </c>
      <c r="AA2398">
        <v>157</v>
      </c>
      <c r="AB2398">
        <v>3.3</v>
      </c>
      <c r="AC2398">
        <v>1.1000000000000001</v>
      </c>
      <c r="AD2398">
        <v>4.4000000000000004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3</v>
      </c>
      <c r="BQ2398">
        <v>0.2</v>
      </c>
      <c r="BR2398">
        <v>1.5</v>
      </c>
      <c r="BU2398" s="1">
        <v>44031</v>
      </c>
      <c r="BV2398" t="s">
        <v>17</v>
      </c>
      <c r="BW2398">
        <v>176</v>
      </c>
      <c r="BX2398">
        <v>3.9</v>
      </c>
      <c r="BY2398">
        <v>0.6</v>
      </c>
      <c r="BZ2398">
        <v>4.5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75">
      <c r="A2399" s="1">
        <v>44032</v>
      </c>
      <c r="B2399" t="s">
        <v>6</v>
      </c>
      <c r="C2399">
        <v>101</v>
      </c>
      <c r="D2399">
        <v>579</v>
      </c>
      <c r="E2399">
        <v>449.1</v>
      </c>
      <c r="F2399">
        <v>1028.0999999999999</v>
      </c>
      <c r="I2399" s="1">
        <v>44032</v>
      </c>
      <c r="J2399" t="s">
        <v>6</v>
      </c>
      <c r="K2399">
        <v>107</v>
      </c>
      <c r="L2399">
        <v>28.2</v>
      </c>
      <c r="M2399">
        <v>50.7</v>
      </c>
      <c r="N2399">
        <v>78.900000000000006</v>
      </c>
      <c r="Q2399" s="1">
        <v>44032</v>
      </c>
      <c r="R2399" t="s">
        <v>7</v>
      </c>
      <c r="S2399">
        <v>151</v>
      </c>
      <c r="T2399">
        <v>2.9</v>
      </c>
      <c r="U2399">
        <v>1.7</v>
      </c>
      <c r="V2399">
        <v>4.5999999999999996</v>
      </c>
      <c r="Y2399" s="1">
        <v>44032</v>
      </c>
      <c r="Z2399" t="s">
        <v>8</v>
      </c>
      <c r="AA2399">
        <v>157</v>
      </c>
      <c r="AB2399">
        <v>3.3</v>
      </c>
      <c r="AC2399">
        <v>1.1000000000000001</v>
      </c>
      <c r="AD2399">
        <v>4.4000000000000004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3</v>
      </c>
      <c r="BQ2399">
        <v>0.2</v>
      </c>
      <c r="BR2399">
        <v>1.5</v>
      </c>
      <c r="BU2399" s="1">
        <v>44032</v>
      </c>
      <c r="BV2399" t="s">
        <v>17</v>
      </c>
      <c r="BW2399">
        <v>176</v>
      </c>
      <c r="BX2399">
        <v>3.9</v>
      </c>
      <c r="BY2399">
        <v>0.6</v>
      </c>
      <c r="BZ2399">
        <v>4.5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75">
      <c r="A2400" s="1">
        <v>44033</v>
      </c>
      <c r="B2400" t="s">
        <v>6</v>
      </c>
      <c r="C2400">
        <v>101</v>
      </c>
      <c r="D2400">
        <v>579</v>
      </c>
      <c r="E2400">
        <v>449.2</v>
      </c>
      <c r="F2400">
        <v>1028.2</v>
      </c>
      <c r="I2400" s="1">
        <v>44033</v>
      </c>
      <c r="J2400" t="s">
        <v>6</v>
      </c>
      <c r="K2400">
        <v>107</v>
      </c>
      <c r="L2400">
        <v>28.2</v>
      </c>
      <c r="M2400">
        <v>50.7</v>
      </c>
      <c r="N2400">
        <v>78.900000000000006</v>
      </c>
      <c r="Q2400" s="1">
        <v>44033</v>
      </c>
      <c r="R2400" t="s">
        <v>7</v>
      </c>
      <c r="S2400">
        <v>151</v>
      </c>
      <c r="T2400">
        <v>2.9</v>
      </c>
      <c r="U2400">
        <v>1.7</v>
      </c>
      <c r="V2400">
        <v>4.5999999999999996</v>
      </c>
      <c r="Y2400" s="1">
        <v>44033</v>
      </c>
      <c r="Z2400" t="s">
        <v>8</v>
      </c>
      <c r="AA2400">
        <v>157</v>
      </c>
      <c r="AB2400">
        <v>3.3</v>
      </c>
      <c r="AC2400">
        <v>1.1000000000000001</v>
      </c>
      <c r="AD2400">
        <v>4.4000000000000004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3</v>
      </c>
      <c r="BQ2400">
        <v>0.2</v>
      </c>
      <c r="BR2400">
        <v>1.5</v>
      </c>
      <c r="BU2400" s="1">
        <v>44033</v>
      </c>
      <c r="BV2400" t="s">
        <v>17</v>
      </c>
      <c r="BW2400">
        <v>176</v>
      </c>
      <c r="BX2400">
        <v>3.9</v>
      </c>
      <c r="BY2400">
        <v>0.6</v>
      </c>
      <c r="BZ2400">
        <v>4.5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75">
      <c r="A2401" s="1">
        <v>44034</v>
      </c>
      <c r="B2401" t="s">
        <v>6</v>
      </c>
      <c r="C2401">
        <v>101</v>
      </c>
      <c r="D2401">
        <v>578.79999999999995</v>
      </c>
      <c r="E2401">
        <v>449.3</v>
      </c>
      <c r="F2401">
        <v>1028.0999999999999</v>
      </c>
      <c r="I2401" s="1">
        <v>44034</v>
      </c>
      <c r="J2401" t="s">
        <v>6</v>
      </c>
      <c r="K2401">
        <v>107</v>
      </c>
      <c r="L2401">
        <v>28.2</v>
      </c>
      <c r="M2401">
        <v>50.7</v>
      </c>
      <c r="N2401">
        <v>78.900000000000006</v>
      </c>
      <c r="Q2401" s="1">
        <v>44034</v>
      </c>
      <c r="R2401" t="s">
        <v>7</v>
      </c>
      <c r="S2401">
        <v>151</v>
      </c>
      <c r="T2401">
        <v>2.9</v>
      </c>
      <c r="U2401">
        <v>1.7</v>
      </c>
      <c r="V2401">
        <v>4.5999999999999996</v>
      </c>
      <c r="Y2401" s="1">
        <v>44034</v>
      </c>
      <c r="Z2401" t="s">
        <v>8</v>
      </c>
      <c r="AA2401">
        <v>157</v>
      </c>
      <c r="AB2401">
        <v>3.3</v>
      </c>
      <c r="AC2401">
        <v>1.1000000000000001</v>
      </c>
      <c r="AD2401">
        <v>4.4000000000000004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3</v>
      </c>
      <c r="BQ2401">
        <v>0.2</v>
      </c>
      <c r="BR2401">
        <v>1.5</v>
      </c>
      <c r="BU2401" s="1">
        <v>44034</v>
      </c>
      <c r="BV2401" t="s">
        <v>17</v>
      </c>
      <c r="BW2401">
        <v>176</v>
      </c>
      <c r="BX2401">
        <v>3.9</v>
      </c>
      <c r="BY2401">
        <v>0.6</v>
      </c>
      <c r="BZ2401">
        <v>4.5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75">
      <c r="A2402" s="1">
        <v>44035</v>
      </c>
      <c r="B2402" t="s">
        <v>6</v>
      </c>
      <c r="C2402">
        <v>101</v>
      </c>
      <c r="D2402">
        <v>578.5</v>
      </c>
      <c r="E2402">
        <v>449.6</v>
      </c>
      <c r="F2402">
        <v>1028.0999999999999</v>
      </c>
      <c r="I2402" s="1">
        <v>44035</v>
      </c>
      <c r="J2402" t="s">
        <v>6</v>
      </c>
      <c r="K2402">
        <v>107</v>
      </c>
      <c r="L2402">
        <v>28.2</v>
      </c>
      <c r="M2402">
        <v>50.7</v>
      </c>
      <c r="N2402">
        <v>78.900000000000006</v>
      </c>
      <c r="Q2402" s="1">
        <v>44035</v>
      </c>
      <c r="R2402" t="s">
        <v>7</v>
      </c>
      <c r="S2402">
        <v>151</v>
      </c>
      <c r="T2402">
        <v>2.9</v>
      </c>
      <c r="U2402">
        <v>1.7</v>
      </c>
      <c r="V2402">
        <v>4.5999999999999996</v>
      </c>
      <c r="Y2402" s="1">
        <v>44035</v>
      </c>
      <c r="Z2402" t="s">
        <v>8</v>
      </c>
      <c r="AA2402">
        <v>157</v>
      </c>
      <c r="AB2402">
        <v>3.3</v>
      </c>
      <c r="AC2402">
        <v>1.1000000000000001</v>
      </c>
      <c r="AD2402">
        <v>4.4000000000000004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3</v>
      </c>
      <c r="BQ2402">
        <v>0.2</v>
      </c>
      <c r="BR2402">
        <v>1.5</v>
      </c>
      <c r="BU2402" s="1">
        <v>44035</v>
      </c>
      <c r="BV2402" t="s">
        <v>17</v>
      </c>
      <c r="BW2402">
        <v>176</v>
      </c>
      <c r="BX2402">
        <v>3.9</v>
      </c>
      <c r="BY2402">
        <v>0.6</v>
      </c>
      <c r="BZ2402">
        <v>4.5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75">
      <c r="A2403" s="1">
        <v>44036</v>
      </c>
      <c r="B2403" t="s">
        <v>6</v>
      </c>
      <c r="C2403">
        <v>101</v>
      </c>
      <c r="D2403">
        <v>578.5</v>
      </c>
      <c r="E2403">
        <v>449.4</v>
      </c>
      <c r="F2403">
        <v>1027.9000000000001</v>
      </c>
      <c r="I2403" s="1">
        <v>44036</v>
      </c>
      <c r="J2403" t="s">
        <v>6</v>
      </c>
      <c r="K2403">
        <v>107</v>
      </c>
      <c r="L2403">
        <v>28.2</v>
      </c>
      <c r="M2403">
        <v>50.8</v>
      </c>
      <c r="N2403">
        <v>79</v>
      </c>
      <c r="Q2403" s="1">
        <v>44036</v>
      </c>
      <c r="R2403" t="s">
        <v>7</v>
      </c>
      <c r="S2403">
        <v>151</v>
      </c>
      <c r="T2403">
        <v>2.9</v>
      </c>
      <c r="U2403">
        <v>1.7</v>
      </c>
      <c r="V2403">
        <v>4.5999999999999996</v>
      </c>
      <c r="Y2403" s="1">
        <v>44036</v>
      </c>
      <c r="Z2403" t="s">
        <v>8</v>
      </c>
      <c r="AA2403">
        <v>157</v>
      </c>
      <c r="AB2403">
        <v>3.3</v>
      </c>
      <c r="AC2403">
        <v>1.1000000000000001</v>
      </c>
      <c r="AD2403">
        <v>4.4000000000000004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3</v>
      </c>
      <c r="BQ2403">
        <v>0.2</v>
      </c>
      <c r="BR2403">
        <v>1.5</v>
      </c>
      <c r="BU2403" s="1">
        <v>44036</v>
      </c>
      <c r="BV2403" t="s">
        <v>17</v>
      </c>
      <c r="BW2403">
        <v>176</v>
      </c>
      <c r="BX2403">
        <v>3.9</v>
      </c>
      <c r="BY2403">
        <v>0.6</v>
      </c>
      <c r="BZ2403">
        <v>4.5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75">
      <c r="A2404" s="1">
        <v>44037</v>
      </c>
      <c r="B2404" t="s">
        <v>6</v>
      </c>
      <c r="C2404">
        <v>101</v>
      </c>
      <c r="D2404">
        <v>578.5</v>
      </c>
      <c r="E2404">
        <v>449.5</v>
      </c>
      <c r="F2404">
        <v>1028</v>
      </c>
      <c r="I2404" s="1">
        <v>44037</v>
      </c>
      <c r="J2404" t="s">
        <v>6</v>
      </c>
      <c r="K2404">
        <v>107</v>
      </c>
      <c r="L2404">
        <v>28.2</v>
      </c>
      <c r="M2404">
        <v>50.8</v>
      </c>
      <c r="N2404">
        <v>79</v>
      </c>
      <c r="Q2404" s="1">
        <v>44037</v>
      </c>
      <c r="R2404" t="s">
        <v>7</v>
      </c>
      <c r="S2404">
        <v>151</v>
      </c>
      <c r="T2404">
        <v>2.9</v>
      </c>
      <c r="U2404">
        <v>1.7</v>
      </c>
      <c r="V2404">
        <v>4.5999999999999996</v>
      </c>
      <c r="Y2404" s="1">
        <v>44037</v>
      </c>
      <c r="Z2404" t="s">
        <v>8</v>
      </c>
      <c r="AA2404">
        <v>157</v>
      </c>
      <c r="AB2404">
        <v>3.3</v>
      </c>
      <c r="AC2404">
        <v>1.1000000000000001</v>
      </c>
      <c r="AD2404">
        <v>4.4000000000000004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3</v>
      </c>
      <c r="BQ2404">
        <v>0.2</v>
      </c>
      <c r="BR2404">
        <v>1.5</v>
      </c>
      <c r="BU2404" s="1">
        <v>44037</v>
      </c>
      <c r="BV2404" t="s">
        <v>17</v>
      </c>
      <c r="BW2404">
        <v>176</v>
      </c>
      <c r="BX2404">
        <v>3.9</v>
      </c>
      <c r="BY2404">
        <v>0.6</v>
      </c>
      <c r="BZ2404">
        <v>4.5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75">
      <c r="A2405" s="1">
        <v>44038</v>
      </c>
      <c r="B2405" t="s">
        <v>6</v>
      </c>
      <c r="C2405">
        <v>101</v>
      </c>
      <c r="D2405">
        <v>578.5</v>
      </c>
      <c r="E2405">
        <v>449.5</v>
      </c>
      <c r="F2405">
        <v>1028</v>
      </c>
      <c r="I2405" s="1">
        <v>44038</v>
      </c>
      <c r="J2405" t="s">
        <v>6</v>
      </c>
      <c r="K2405">
        <v>107</v>
      </c>
      <c r="L2405">
        <v>28.2</v>
      </c>
      <c r="M2405">
        <v>50.8</v>
      </c>
      <c r="N2405">
        <v>79</v>
      </c>
      <c r="Q2405" s="1">
        <v>44038</v>
      </c>
      <c r="R2405" t="s">
        <v>7</v>
      </c>
      <c r="S2405">
        <v>151</v>
      </c>
      <c r="T2405">
        <v>2.9</v>
      </c>
      <c r="U2405">
        <v>1.7</v>
      </c>
      <c r="V2405">
        <v>4.5999999999999996</v>
      </c>
      <c r="Y2405" s="1">
        <v>44038</v>
      </c>
      <c r="Z2405" t="s">
        <v>8</v>
      </c>
      <c r="AA2405">
        <v>157</v>
      </c>
      <c r="AB2405">
        <v>3.3</v>
      </c>
      <c r="AC2405">
        <v>1.1000000000000001</v>
      </c>
      <c r="AD2405">
        <v>4.4000000000000004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3</v>
      </c>
      <c r="BQ2405">
        <v>0.2</v>
      </c>
      <c r="BR2405">
        <v>1.5</v>
      </c>
      <c r="BU2405" s="1">
        <v>44038</v>
      </c>
      <c r="BV2405" t="s">
        <v>17</v>
      </c>
      <c r="BW2405">
        <v>176</v>
      </c>
      <c r="BX2405">
        <v>3.9</v>
      </c>
      <c r="BY2405">
        <v>0.6</v>
      </c>
      <c r="BZ2405">
        <v>4.5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75">
      <c r="A2406" s="1">
        <v>44039</v>
      </c>
      <c r="B2406" t="s">
        <v>6</v>
      </c>
      <c r="C2406">
        <v>101</v>
      </c>
      <c r="D2406">
        <v>578.5</v>
      </c>
      <c r="E2406">
        <v>449.5</v>
      </c>
      <c r="F2406">
        <v>1028</v>
      </c>
      <c r="I2406" s="1">
        <v>44039</v>
      </c>
      <c r="J2406" t="s">
        <v>6</v>
      </c>
      <c r="K2406">
        <v>107</v>
      </c>
      <c r="L2406">
        <v>28.2</v>
      </c>
      <c r="M2406">
        <v>50.8</v>
      </c>
      <c r="N2406">
        <v>79</v>
      </c>
      <c r="Q2406" s="1">
        <v>44039</v>
      </c>
      <c r="R2406" t="s">
        <v>7</v>
      </c>
      <c r="S2406">
        <v>151</v>
      </c>
      <c r="T2406">
        <v>2.9</v>
      </c>
      <c r="U2406">
        <v>1.7</v>
      </c>
      <c r="V2406">
        <v>4.5999999999999996</v>
      </c>
      <c r="Y2406" s="1">
        <v>44039</v>
      </c>
      <c r="Z2406" t="s">
        <v>8</v>
      </c>
      <c r="AA2406">
        <v>157</v>
      </c>
      <c r="AB2406">
        <v>3.3</v>
      </c>
      <c r="AC2406">
        <v>1.1000000000000001</v>
      </c>
      <c r="AD2406">
        <v>4.4000000000000004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3</v>
      </c>
      <c r="BQ2406">
        <v>0.2</v>
      </c>
      <c r="BR2406">
        <v>1.5</v>
      </c>
      <c r="BU2406" s="1">
        <v>44039</v>
      </c>
      <c r="BV2406" t="s">
        <v>17</v>
      </c>
      <c r="BW2406">
        <v>176</v>
      </c>
      <c r="BX2406">
        <v>3.9</v>
      </c>
      <c r="BY2406">
        <v>0.6</v>
      </c>
      <c r="BZ2406">
        <v>4.5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75">
      <c r="A2407" s="1">
        <v>44040</v>
      </c>
      <c r="B2407" t="s">
        <v>6</v>
      </c>
      <c r="C2407">
        <v>101</v>
      </c>
      <c r="D2407">
        <v>578.29999999999995</v>
      </c>
      <c r="E2407">
        <v>449.8</v>
      </c>
      <c r="F2407">
        <v>1028.0999999999999</v>
      </c>
      <c r="I2407" s="1">
        <v>44040</v>
      </c>
      <c r="J2407" t="s">
        <v>6</v>
      </c>
      <c r="K2407">
        <v>107</v>
      </c>
      <c r="L2407">
        <v>28.1</v>
      </c>
      <c r="M2407">
        <v>50.8</v>
      </c>
      <c r="N2407">
        <v>78.900000000000006</v>
      </c>
      <c r="Q2407" s="1">
        <v>44040</v>
      </c>
      <c r="R2407" t="s">
        <v>7</v>
      </c>
      <c r="S2407">
        <v>151</v>
      </c>
      <c r="T2407">
        <v>2.9</v>
      </c>
      <c r="U2407">
        <v>1.7</v>
      </c>
      <c r="V2407">
        <v>4.5999999999999996</v>
      </c>
      <c r="Y2407" s="1">
        <v>44040</v>
      </c>
      <c r="Z2407" t="s">
        <v>8</v>
      </c>
      <c r="AA2407">
        <v>157</v>
      </c>
      <c r="AB2407">
        <v>3.3</v>
      </c>
      <c r="AC2407">
        <v>1.1000000000000001</v>
      </c>
      <c r="AD2407">
        <v>4.4000000000000004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3</v>
      </c>
      <c r="BQ2407">
        <v>0.2</v>
      </c>
      <c r="BR2407">
        <v>1.5</v>
      </c>
      <c r="BU2407" s="1">
        <v>44040</v>
      </c>
      <c r="BV2407" t="s">
        <v>17</v>
      </c>
      <c r="BW2407">
        <v>176</v>
      </c>
      <c r="BX2407">
        <v>3.9</v>
      </c>
      <c r="BY2407">
        <v>0.6</v>
      </c>
      <c r="BZ2407">
        <v>4.5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75">
      <c r="A2408" s="1">
        <v>44041</v>
      </c>
      <c r="B2408" t="s">
        <v>6</v>
      </c>
      <c r="C2408">
        <v>101</v>
      </c>
      <c r="D2408">
        <v>578.6</v>
      </c>
      <c r="E2408">
        <v>449.6</v>
      </c>
      <c r="F2408">
        <v>1028.2</v>
      </c>
      <c r="I2408" s="1">
        <v>44041</v>
      </c>
      <c r="J2408" t="s">
        <v>6</v>
      </c>
      <c r="K2408">
        <v>107</v>
      </c>
      <c r="L2408">
        <v>28.1</v>
      </c>
      <c r="M2408">
        <v>50.8</v>
      </c>
      <c r="N2408">
        <v>78.900000000000006</v>
      </c>
      <c r="Q2408" s="1">
        <v>44041</v>
      </c>
      <c r="R2408" t="s">
        <v>7</v>
      </c>
      <c r="S2408">
        <v>151</v>
      </c>
      <c r="T2408">
        <v>2.9</v>
      </c>
      <c r="U2408">
        <v>1.7</v>
      </c>
      <c r="V2408">
        <v>4.5999999999999996</v>
      </c>
      <c r="Y2408" s="1">
        <v>44041</v>
      </c>
      <c r="Z2408" t="s">
        <v>8</v>
      </c>
      <c r="AA2408">
        <v>157</v>
      </c>
      <c r="AB2408">
        <v>3.3</v>
      </c>
      <c r="AC2408">
        <v>1.1000000000000001</v>
      </c>
      <c r="AD2408">
        <v>4.4000000000000004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3</v>
      </c>
      <c r="BQ2408">
        <v>0.2</v>
      </c>
      <c r="BR2408">
        <v>1.5</v>
      </c>
      <c r="BU2408" s="1">
        <v>44041</v>
      </c>
      <c r="BV2408" t="s">
        <v>17</v>
      </c>
      <c r="BW2408">
        <v>176</v>
      </c>
      <c r="BX2408">
        <v>3.9</v>
      </c>
      <c r="BY2408">
        <v>0.6</v>
      </c>
      <c r="BZ2408">
        <v>4.5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75">
      <c r="A2409" s="1">
        <v>44042</v>
      </c>
      <c r="B2409" t="s">
        <v>6</v>
      </c>
      <c r="C2409">
        <v>101</v>
      </c>
      <c r="D2409">
        <v>578.5</v>
      </c>
      <c r="E2409">
        <v>449.7</v>
      </c>
      <c r="F2409">
        <v>1028.2</v>
      </c>
      <c r="I2409" s="1">
        <v>44042</v>
      </c>
      <c r="J2409" t="s">
        <v>6</v>
      </c>
      <c r="K2409">
        <v>107</v>
      </c>
      <c r="L2409">
        <v>28.1</v>
      </c>
      <c r="M2409">
        <v>50.8</v>
      </c>
      <c r="N2409">
        <v>78.900000000000006</v>
      </c>
      <c r="Q2409" s="1">
        <v>44042</v>
      </c>
      <c r="R2409" t="s">
        <v>7</v>
      </c>
      <c r="S2409">
        <v>151</v>
      </c>
      <c r="T2409">
        <v>2.9</v>
      </c>
      <c r="U2409">
        <v>1.7</v>
      </c>
      <c r="V2409">
        <v>4.5999999999999996</v>
      </c>
      <c r="Y2409" s="1">
        <v>44042</v>
      </c>
      <c r="Z2409" t="s">
        <v>8</v>
      </c>
      <c r="AA2409">
        <v>157</v>
      </c>
      <c r="AB2409">
        <v>3.3</v>
      </c>
      <c r="AC2409">
        <v>1.1000000000000001</v>
      </c>
      <c r="AD2409">
        <v>4.4000000000000004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3</v>
      </c>
      <c r="BQ2409">
        <v>0.2</v>
      </c>
      <c r="BR2409">
        <v>1.5</v>
      </c>
      <c r="BU2409" s="1">
        <v>44042</v>
      </c>
      <c r="BV2409" t="s">
        <v>17</v>
      </c>
      <c r="BW2409">
        <v>176</v>
      </c>
      <c r="BX2409">
        <v>3.9</v>
      </c>
      <c r="BY2409">
        <v>0.6</v>
      </c>
      <c r="BZ2409">
        <v>4.5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75">
      <c r="A2410" s="1">
        <v>44043</v>
      </c>
      <c r="B2410" t="s">
        <v>6</v>
      </c>
      <c r="C2410">
        <v>101</v>
      </c>
      <c r="D2410">
        <v>578.5</v>
      </c>
      <c r="E2410">
        <v>449.8</v>
      </c>
      <c r="F2410">
        <v>1028.3</v>
      </c>
      <c r="I2410" s="1">
        <v>44043</v>
      </c>
      <c r="J2410" t="s">
        <v>6</v>
      </c>
      <c r="K2410">
        <v>107</v>
      </c>
      <c r="L2410">
        <v>28.1</v>
      </c>
      <c r="M2410">
        <v>50.8</v>
      </c>
      <c r="N2410">
        <v>78.900000000000006</v>
      </c>
      <c r="Q2410" s="1">
        <v>44043</v>
      </c>
      <c r="R2410" t="s">
        <v>7</v>
      </c>
      <c r="S2410">
        <v>151</v>
      </c>
      <c r="T2410">
        <v>2.9</v>
      </c>
      <c r="U2410">
        <v>1.7</v>
      </c>
      <c r="V2410">
        <v>4.5999999999999996</v>
      </c>
      <c r="Y2410" s="1">
        <v>44043</v>
      </c>
      <c r="Z2410" t="s">
        <v>8</v>
      </c>
      <c r="AA2410">
        <v>157</v>
      </c>
      <c r="AB2410">
        <v>3.3</v>
      </c>
      <c r="AC2410">
        <v>1.1000000000000001</v>
      </c>
      <c r="AD2410">
        <v>4.4000000000000004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3</v>
      </c>
      <c r="BQ2410">
        <v>0.1</v>
      </c>
      <c r="BR2410">
        <v>1.4</v>
      </c>
      <c r="BU2410" s="1">
        <v>44043</v>
      </c>
      <c r="BV2410" t="s">
        <v>17</v>
      </c>
      <c r="BW2410">
        <v>176</v>
      </c>
      <c r="BX2410">
        <v>3.9</v>
      </c>
      <c r="BY2410">
        <v>0.6</v>
      </c>
      <c r="BZ2410">
        <v>4.5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75">
      <c r="A2411" s="1">
        <v>44044</v>
      </c>
      <c r="B2411" t="s">
        <v>6</v>
      </c>
      <c r="C2411">
        <v>101</v>
      </c>
      <c r="D2411">
        <v>578.5</v>
      </c>
      <c r="E2411">
        <v>449.9</v>
      </c>
      <c r="F2411">
        <v>1028.4000000000001</v>
      </c>
      <c r="I2411" s="1">
        <v>44044</v>
      </c>
      <c r="J2411" t="s">
        <v>6</v>
      </c>
      <c r="K2411">
        <v>107</v>
      </c>
      <c r="L2411">
        <v>28.1</v>
      </c>
      <c r="M2411">
        <v>50.8</v>
      </c>
      <c r="N2411">
        <v>78.900000000000006</v>
      </c>
      <c r="Q2411" s="1">
        <v>44044</v>
      </c>
      <c r="R2411" t="s">
        <v>7</v>
      </c>
      <c r="S2411">
        <v>151</v>
      </c>
      <c r="T2411">
        <v>2.9</v>
      </c>
      <c r="U2411">
        <v>1.7</v>
      </c>
      <c r="V2411">
        <v>4.5999999999999996</v>
      </c>
      <c r="Y2411" s="1">
        <v>44044</v>
      </c>
      <c r="Z2411" t="s">
        <v>8</v>
      </c>
      <c r="AA2411">
        <v>157</v>
      </c>
      <c r="AB2411">
        <v>3.3</v>
      </c>
      <c r="AC2411">
        <v>1.1000000000000001</v>
      </c>
      <c r="AD2411">
        <v>4.4000000000000004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3</v>
      </c>
      <c r="BQ2411">
        <v>0.1</v>
      </c>
      <c r="BR2411">
        <v>1.4</v>
      </c>
      <c r="BU2411" s="1">
        <v>44044</v>
      </c>
      <c r="BV2411" t="s">
        <v>17</v>
      </c>
      <c r="BW2411">
        <v>176</v>
      </c>
      <c r="BX2411">
        <v>3.9</v>
      </c>
      <c r="BY2411">
        <v>0.6</v>
      </c>
      <c r="BZ2411">
        <v>4.5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75">
      <c r="A2412" s="1">
        <v>44045</v>
      </c>
      <c r="B2412" t="s">
        <v>6</v>
      </c>
      <c r="C2412">
        <v>101</v>
      </c>
      <c r="D2412">
        <v>578.5</v>
      </c>
      <c r="E2412">
        <v>449.9</v>
      </c>
      <c r="F2412">
        <v>1028.4000000000001</v>
      </c>
      <c r="I2412" s="1">
        <v>44045</v>
      </c>
      <c r="J2412" t="s">
        <v>6</v>
      </c>
      <c r="K2412">
        <v>107</v>
      </c>
      <c r="L2412">
        <v>28.1</v>
      </c>
      <c r="M2412">
        <v>50.8</v>
      </c>
      <c r="N2412">
        <v>78.900000000000006</v>
      </c>
      <c r="Q2412" s="1">
        <v>44045</v>
      </c>
      <c r="R2412" t="s">
        <v>7</v>
      </c>
      <c r="S2412">
        <v>151</v>
      </c>
      <c r="T2412">
        <v>2.9</v>
      </c>
      <c r="U2412">
        <v>1.7</v>
      </c>
      <c r="V2412">
        <v>4.5999999999999996</v>
      </c>
      <c r="Y2412" s="1">
        <v>44045</v>
      </c>
      <c r="Z2412" t="s">
        <v>8</v>
      </c>
      <c r="AA2412">
        <v>157</v>
      </c>
      <c r="AB2412">
        <v>3.3</v>
      </c>
      <c r="AC2412">
        <v>1.1000000000000001</v>
      </c>
      <c r="AD2412">
        <v>4.4000000000000004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3</v>
      </c>
      <c r="BQ2412">
        <v>0.1</v>
      </c>
      <c r="BR2412">
        <v>1.4</v>
      </c>
      <c r="BU2412" s="1">
        <v>44045</v>
      </c>
      <c r="BV2412" t="s">
        <v>17</v>
      </c>
      <c r="BW2412">
        <v>176</v>
      </c>
      <c r="BX2412">
        <v>3.9</v>
      </c>
      <c r="BY2412">
        <v>0.6</v>
      </c>
      <c r="BZ2412">
        <v>4.5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75">
      <c r="A2413" s="1">
        <v>44046</v>
      </c>
      <c r="B2413" t="s">
        <v>6</v>
      </c>
      <c r="C2413">
        <v>101</v>
      </c>
      <c r="D2413">
        <v>578.5</v>
      </c>
      <c r="E2413">
        <v>449.9</v>
      </c>
      <c r="F2413">
        <v>1028.4000000000001</v>
      </c>
      <c r="I2413" s="1">
        <v>44046</v>
      </c>
      <c r="J2413" t="s">
        <v>6</v>
      </c>
      <c r="K2413">
        <v>107</v>
      </c>
      <c r="L2413">
        <v>28.1</v>
      </c>
      <c r="M2413">
        <v>50.8</v>
      </c>
      <c r="N2413">
        <v>78.900000000000006</v>
      </c>
      <c r="Q2413" s="1">
        <v>44046</v>
      </c>
      <c r="R2413" t="s">
        <v>7</v>
      </c>
      <c r="S2413">
        <v>151</v>
      </c>
      <c r="T2413">
        <v>2.9</v>
      </c>
      <c r="U2413">
        <v>1.7</v>
      </c>
      <c r="V2413">
        <v>4.5999999999999996</v>
      </c>
      <c r="Y2413" s="1">
        <v>44046</v>
      </c>
      <c r="Z2413" t="s">
        <v>8</v>
      </c>
      <c r="AA2413">
        <v>157</v>
      </c>
      <c r="AB2413">
        <v>3.3</v>
      </c>
      <c r="AC2413">
        <v>1.1000000000000001</v>
      </c>
      <c r="AD2413">
        <v>4.4000000000000004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3</v>
      </c>
      <c r="BQ2413">
        <v>0.1</v>
      </c>
      <c r="BR2413">
        <v>1.4</v>
      </c>
      <c r="BU2413" s="1">
        <v>44046</v>
      </c>
      <c r="BV2413" t="s">
        <v>17</v>
      </c>
      <c r="BW2413">
        <v>176</v>
      </c>
      <c r="BX2413">
        <v>3.9</v>
      </c>
      <c r="BY2413">
        <v>0.6</v>
      </c>
      <c r="BZ2413">
        <v>4.5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75">
      <c r="A2414" s="1">
        <v>44047</v>
      </c>
      <c r="B2414" t="s">
        <v>6</v>
      </c>
      <c r="C2414">
        <v>101</v>
      </c>
      <c r="D2414">
        <v>578.29999999999995</v>
      </c>
      <c r="E2414">
        <v>450.1</v>
      </c>
      <c r="F2414">
        <v>1028.4000000000001</v>
      </c>
      <c r="I2414" s="1">
        <v>44047</v>
      </c>
      <c r="J2414" t="s">
        <v>6</v>
      </c>
      <c r="K2414">
        <v>107</v>
      </c>
      <c r="L2414">
        <v>28.2</v>
      </c>
      <c r="M2414">
        <v>50.8</v>
      </c>
      <c r="N2414">
        <v>79</v>
      </c>
      <c r="Q2414" s="1">
        <v>44047</v>
      </c>
      <c r="R2414" t="s">
        <v>7</v>
      </c>
      <c r="S2414">
        <v>151</v>
      </c>
      <c r="T2414">
        <v>2.9</v>
      </c>
      <c r="U2414">
        <v>1.7</v>
      </c>
      <c r="V2414">
        <v>4.5999999999999996</v>
      </c>
      <c r="Y2414" s="1">
        <v>44047</v>
      </c>
      <c r="Z2414" t="s">
        <v>8</v>
      </c>
      <c r="AA2414">
        <v>157</v>
      </c>
      <c r="AB2414">
        <v>3.3</v>
      </c>
      <c r="AC2414">
        <v>1.1000000000000001</v>
      </c>
      <c r="AD2414">
        <v>4.4000000000000004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3</v>
      </c>
      <c r="BQ2414">
        <v>0.1</v>
      </c>
      <c r="BR2414">
        <v>1.4</v>
      </c>
      <c r="BU2414" s="1">
        <v>44047</v>
      </c>
      <c r="BV2414" t="s">
        <v>17</v>
      </c>
      <c r="BW2414">
        <v>176</v>
      </c>
      <c r="BX2414">
        <v>3.9</v>
      </c>
      <c r="BY2414">
        <v>0.6</v>
      </c>
      <c r="BZ2414">
        <v>4.5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75">
      <c r="A2415" s="1">
        <v>44048</v>
      </c>
      <c r="B2415" t="s">
        <v>6</v>
      </c>
      <c r="C2415">
        <v>101</v>
      </c>
      <c r="D2415">
        <v>578.1</v>
      </c>
      <c r="E2415">
        <v>450.2</v>
      </c>
      <c r="F2415">
        <v>1028.3</v>
      </c>
      <c r="I2415" s="1">
        <v>44048</v>
      </c>
      <c r="J2415" t="s">
        <v>6</v>
      </c>
      <c r="K2415">
        <v>107</v>
      </c>
      <c r="L2415">
        <v>28.1</v>
      </c>
      <c r="M2415">
        <v>50.8</v>
      </c>
      <c r="N2415">
        <v>78.900000000000006</v>
      </c>
      <c r="Q2415" s="1">
        <v>44048</v>
      </c>
      <c r="R2415" t="s">
        <v>7</v>
      </c>
      <c r="S2415">
        <v>151</v>
      </c>
      <c r="T2415">
        <v>2.9</v>
      </c>
      <c r="U2415">
        <v>1.7</v>
      </c>
      <c r="V2415">
        <v>4.5999999999999996</v>
      </c>
      <c r="Y2415" s="1">
        <v>44048</v>
      </c>
      <c r="Z2415" t="s">
        <v>8</v>
      </c>
      <c r="AA2415">
        <v>157</v>
      </c>
      <c r="AB2415">
        <v>3.3</v>
      </c>
      <c r="AC2415">
        <v>1.1000000000000001</v>
      </c>
      <c r="AD2415">
        <v>4.4000000000000004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3</v>
      </c>
      <c r="BQ2415">
        <v>0.1</v>
      </c>
      <c r="BR2415">
        <v>1.4</v>
      </c>
      <c r="BU2415" s="1">
        <v>44048</v>
      </c>
      <c r="BV2415" t="s">
        <v>17</v>
      </c>
      <c r="BW2415">
        <v>176</v>
      </c>
      <c r="BX2415">
        <v>3.9</v>
      </c>
      <c r="BY2415">
        <v>0.6</v>
      </c>
      <c r="BZ2415">
        <v>4.5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75">
      <c r="A2416" s="1">
        <v>44049</v>
      </c>
      <c r="B2416" t="s">
        <v>6</v>
      </c>
      <c r="C2416">
        <v>101</v>
      </c>
      <c r="D2416">
        <v>577.9</v>
      </c>
      <c r="E2416">
        <v>450.3</v>
      </c>
      <c r="F2416">
        <v>1028.2</v>
      </c>
      <c r="I2416" s="1">
        <v>44049</v>
      </c>
      <c r="J2416" t="s">
        <v>6</v>
      </c>
      <c r="K2416">
        <v>107</v>
      </c>
      <c r="L2416">
        <v>28.1</v>
      </c>
      <c r="M2416">
        <v>50.8</v>
      </c>
      <c r="N2416">
        <v>78.900000000000006</v>
      </c>
      <c r="Q2416" s="1">
        <v>44049</v>
      </c>
      <c r="R2416" t="s">
        <v>7</v>
      </c>
      <c r="S2416">
        <v>151</v>
      </c>
      <c r="T2416">
        <v>2.9</v>
      </c>
      <c r="U2416">
        <v>1.7</v>
      </c>
      <c r="V2416">
        <v>4.5999999999999996</v>
      </c>
      <c r="Y2416" s="1">
        <v>44049</v>
      </c>
      <c r="Z2416" t="s">
        <v>8</v>
      </c>
      <c r="AA2416">
        <v>157</v>
      </c>
      <c r="AB2416">
        <v>3.3</v>
      </c>
      <c r="AC2416">
        <v>1.1000000000000001</v>
      </c>
      <c r="AD2416">
        <v>4.4000000000000004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3</v>
      </c>
      <c r="BQ2416">
        <v>0.1</v>
      </c>
      <c r="BR2416">
        <v>1.4</v>
      </c>
      <c r="BU2416" s="1">
        <v>44049</v>
      </c>
      <c r="BV2416" t="s">
        <v>17</v>
      </c>
      <c r="BW2416">
        <v>176</v>
      </c>
      <c r="BX2416">
        <v>3.9</v>
      </c>
      <c r="BY2416">
        <v>0.6</v>
      </c>
      <c r="BZ2416">
        <v>4.5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75">
      <c r="A2417" s="1">
        <v>44050</v>
      </c>
      <c r="B2417" t="s">
        <v>6</v>
      </c>
      <c r="C2417">
        <v>101</v>
      </c>
      <c r="D2417">
        <v>578</v>
      </c>
      <c r="E2417">
        <v>450.3</v>
      </c>
      <c r="F2417">
        <v>1028.3</v>
      </c>
      <c r="I2417" s="1">
        <v>44050</v>
      </c>
      <c r="J2417" t="s">
        <v>6</v>
      </c>
      <c r="K2417">
        <v>107</v>
      </c>
      <c r="L2417">
        <v>28.1</v>
      </c>
      <c r="M2417">
        <v>50.8</v>
      </c>
      <c r="N2417">
        <v>78.900000000000006</v>
      </c>
      <c r="Q2417" s="1">
        <v>44050</v>
      </c>
      <c r="R2417" t="s">
        <v>7</v>
      </c>
      <c r="S2417">
        <v>151</v>
      </c>
      <c r="T2417">
        <v>2.9</v>
      </c>
      <c r="U2417">
        <v>1.7</v>
      </c>
      <c r="V2417">
        <v>4.5999999999999996</v>
      </c>
      <c r="Y2417" s="1">
        <v>44050</v>
      </c>
      <c r="Z2417" t="s">
        <v>8</v>
      </c>
      <c r="AA2417">
        <v>157</v>
      </c>
      <c r="AB2417">
        <v>3.3</v>
      </c>
      <c r="AC2417">
        <v>1.1000000000000001</v>
      </c>
      <c r="AD2417">
        <v>4.4000000000000004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3</v>
      </c>
      <c r="BQ2417">
        <v>0.1</v>
      </c>
      <c r="BR2417">
        <v>1.4</v>
      </c>
      <c r="BU2417" s="1">
        <v>44050</v>
      </c>
      <c r="BV2417" t="s">
        <v>17</v>
      </c>
      <c r="BW2417">
        <v>176</v>
      </c>
      <c r="BX2417">
        <v>3.9</v>
      </c>
      <c r="BY2417">
        <v>0.6</v>
      </c>
      <c r="BZ2417">
        <v>4.5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75">
      <c r="A2418" s="1">
        <v>44051</v>
      </c>
      <c r="B2418" t="s">
        <v>6</v>
      </c>
      <c r="C2418">
        <v>101</v>
      </c>
      <c r="D2418">
        <v>577.9</v>
      </c>
      <c r="E2418">
        <v>450.4</v>
      </c>
      <c r="F2418">
        <v>1028.3</v>
      </c>
      <c r="I2418" s="1">
        <v>44051</v>
      </c>
      <c r="J2418" t="s">
        <v>6</v>
      </c>
      <c r="K2418">
        <v>107</v>
      </c>
      <c r="L2418">
        <v>28.1</v>
      </c>
      <c r="M2418">
        <v>50.8</v>
      </c>
      <c r="N2418">
        <v>78.900000000000006</v>
      </c>
      <c r="Q2418" s="1">
        <v>44051</v>
      </c>
      <c r="R2418" t="s">
        <v>7</v>
      </c>
      <c r="S2418">
        <v>151</v>
      </c>
      <c r="T2418">
        <v>2.9</v>
      </c>
      <c r="U2418">
        <v>1.7</v>
      </c>
      <c r="V2418">
        <v>4.5999999999999996</v>
      </c>
      <c r="Y2418" s="1">
        <v>44051</v>
      </c>
      <c r="Z2418" t="s">
        <v>8</v>
      </c>
      <c r="AA2418">
        <v>157</v>
      </c>
      <c r="AB2418">
        <v>3.3</v>
      </c>
      <c r="AC2418">
        <v>1.1000000000000001</v>
      </c>
      <c r="AD2418">
        <v>4.4000000000000004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3</v>
      </c>
      <c r="BQ2418">
        <v>0.1</v>
      </c>
      <c r="BR2418">
        <v>1.4</v>
      </c>
      <c r="BU2418" s="1">
        <v>44051</v>
      </c>
      <c r="BV2418" t="s">
        <v>17</v>
      </c>
      <c r="BW2418">
        <v>176</v>
      </c>
      <c r="BX2418">
        <v>3.9</v>
      </c>
      <c r="BY2418">
        <v>0.6</v>
      </c>
      <c r="BZ2418">
        <v>4.5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75">
      <c r="A2419" s="1">
        <v>44052</v>
      </c>
      <c r="B2419" t="s">
        <v>6</v>
      </c>
      <c r="C2419">
        <v>101</v>
      </c>
      <c r="D2419">
        <v>577.9</v>
      </c>
      <c r="E2419">
        <v>450.4</v>
      </c>
      <c r="F2419">
        <v>1028.3</v>
      </c>
      <c r="I2419" s="1">
        <v>44052</v>
      </c>
      <c r="J2419" t="s">
        <v>6</v>
      </c>
      <c r="K2419">
        <v>107</v>
      </c>
      <c r="L2419">
        <v>28.1</v>
      </c>
      <c r="M2419">
        <v>50.8</v>
      </c>
      <c r="N2419">
        <v>78.900000000000006</v>
      </c>
      <c r="Q2419" s="1">
        <v>44052</v>
      </c>
      <c r="R2419" t="s">
        <v>7</v>
      </c>
      <c r="S2419">
        <v>151</v>
      </c>
      <c r="T2419">
        <v>2.9</v>
      </c>
      <c r="U2419">
        <v>1.7</v>
      </c>
      <c r="V2419">
        <v>4.5999999999999996</v>
      </c>
      <c r="Y2419" s="1">
        <v>44052</v>
      </c>
      <c r="Z2419" t="s">
        <v>8</v>
      </c>
      <c r="AA2419">
        <v>157</v>
      </c>
      <c r="AB2419">
        <v>3.3</v>
      </c>
      <c r="AC2419">
        <v>1.1000000000000001</v>
      </c>
      <c r="AD2419">
        <v>4.4000000000000004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3</v>
      </c>
      <c r="BQ2419">
        <v>0.1</v>
      </c>
      <c r="BR2419">
        <v>1.4</v>
      </c>
      <c r="BU2419" s="1">
        <v>44052</v>
      </c>
      <c r="BV2419" t="s">
        <v>17</v>
      </c>
      <c r="BW2419">
        <v>176</v>
      </c>
      <c r="BX2419">
        <v>3.9</v>
      </c>
      <c r="BY2419">
        <v>0.6</v>
      </c>
      <c r="BZ2419">
        <v>4.5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75">
      <c r="A2420" s="1">
        <v>44053</v>
      </c>
      <c r="B2420" t="s">
        <v>6</v>
      </c>
      <c r="C2420">
        <v>101</v>
      </c>
      <c r="D2420">
        <v>577.9</v>
      </c>
      <c r="E2420">
        <v>450.4</v>
      </c>
      <c r="F2420">
        <v>1028.3</v>
      </c>
      <c r="I2420" s="1">
        <v>44053</v>
      </c>
      <c r="J2420" t="s">
        <v>6</v>
      </c>
      <c r="K2420">
        <v>107</v>
      </c>
      <c r="L2420">
        <v>28.1</v>
      </c>
      <c r="M2420">
        <v>50.8</v>
      </c>
      <c r="N2420">
        <v>78.900000000000006</v>
      </c>
      <c r="Q2420" s="1">
        <v>44053</v>
      </c>
      <c r="R2420" t="s">
        <v>7</v>
      </c>
      <c r="S2420">
        <v>151</v>
      </c>
      <c r="T2420">
        <v>2.9</v>
      </c>
      <c r="U2420">
        <v>1.7</v>
      </c>
      <c r="V2420">
        <v>4.5999999999999996</v>
      </c>
      <c r="Y2420" s="1">
        <v>44053</v>
      </c>
      <c r="Z2420" t="s">
        <v>8</v>
      </c>
      <c r="AA2420">
        <v>157</v>
      </c>
      <c r="AB2420">
        <v>3.3</v>
      </c>
      <c r="AC2420">
        <v>1.1000000000000001</v>
      </c>
      <c r="AD2420">
        <v>4.4000000000000004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3</v>
      </c>
      <c r="BQ2420">
        <v>0.1</v>
      </c>
      <c r="BR2420">
        <v>1.4</v>
      </c>
      <c r="BU2420" s="1">
        <v>44053</v>
      </c>
      <c r="BV2420" t="s">
        <v>17</v>
      </c>
      <c r="BW2420">
        <v>176</v>
      </c>
      <c r="BX2420">
        <v>3.9</v>
      </c>
      <c r="BY2420">
        <v>0.6</v>
      </c>
      <c r="BZ2420">
        <v>4.5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75">
      <c r="A2421" s="1">
        <v>44054</v>
      </c>
      <c r="B2421" t="s">
        <v>6</v>
      </c>
      <c r="C2421">
        <v>101</v>
      </c>
      <c r="D2421">
        <v>577.9</v>
      </c>
      <c r="E2421">
        <v>450.4</v>
      </c>
      <c r="F2421">
        <v>1028.3</v>
      </c>
      <c r="I2421" s="1">
        <v>44054</v>
      </c>
      <c r="J2421" t="s">
        <v>6</v>
      </c>
      <c r="K2421">
        <v>107</v>
      </c>
      <c r="L2421">
        <v>28.1</v>
      </c>
      <c r="M2421">
        <v>50.8</v>
      </c>
      <c r="N2421">
        <v>78.900000000000006</v>
      </c>
      <c r="Q2421" s="1">
        <v>44054</v>
      </c>
      <c r="R2421" t="s">
        <v>7</v>
      </c>
      <c r="S2421">
        <v>151</v>
      </c>
      <c r="T2421">
        <v>2.9</v>
      </c>
      <c r="U2421">
        <v>1.7</v>
      </c>
      <c r="V2421">
        <v>4.5999999999999996</v>
      </c>
      <c r="Y2421" s="1">
        <v>44054</v>
      </c>
      <c r="Z2421" t="s">
        <v>8</v>
      </c>
      <c r="AA2421">
        <v>157</v>
      </c>
      <c r="AB2421">
        <v>3.3</v>
      </c>
      <c r="AC2421">
        <v>1.1000000000000001</v>
      </c>
      <c r="AD2421">
        <v>4.4000000000000004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3</v>
      </c>
      <c r="BQ2421">
        <v>0.1</v>
      </c>
      <c r="BR2421">
        <v>1.4</v>
      </c>
      <c r="BU2421" s="1">
        <v>44054</v>
      </c>
      <c r="BV2421" t="s">
        <v>17</v>
      </c>
      <c r="BW2421">
        <v>176</v>
      </c>
      <c r="BX2421">
        <v>3.9</v>
      </c>
      <c r="BY2421">
        <v>0.6</v>
      </c>
      <c r="BZ2421">
        <v>4.5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75">
      <c r="A2422" s="1">
        <v>44055</v>
      </c>
      <c r="B2422" t="s">
        <v>6</v>
      </c>
      <c r="C2422">
        <v>101</v>
      </c>
      <c r="D2422">
        <v>577.9</v>
      </c>
      <c r="E2422">
        <v>450.3</v>
      </c>
      <c r="F2422">
        <v>1028.2</v>
      </c>
      <c r="I2422" s="1">
        <v>44055</v>
      </c>
      <c r="J2422" t="s">
        <v>6</v>
      </c>
      <c r="K2422">
        <v>107</v>
      </c>
      <c r="L2422">
        <v>28.1</v>
      </c>
      <c r="M2422">
        <v>50.8</v>
      </c>
      <c r="N2422">
        <v>78.900000000000006</v>
      </c>
      <c r="Q2422" s="1">
        <v>44055</v>
      </c>
      <c r="R2422" t="s">
        <v>7</v>
      </c>
      <c r="S2422">
        <v>151</v>
      </c>
      <c r="T2422">
        <v>2.9</v>
      </c>
      <c r="U2422">
        <v>1.7</v>
      </c>
      <c r="V2422">
        <v>4.5999999999999996</v>
      </c>
      <c r="Y2422" s="1">
        <v>44055</v>
      </c>
      <c r="Z2422" t="s">
        <v>8</v>
      </c>
      <c r="AA2422">
        <v>157</v>
      </c>
      <c r="AB2422">
        <v>3.3</v>
      </c>
      <c r="AC2422">
        <v>1.1000000000000001</v>
      </c>
      <c r="AD2422">
        <v>4.4000000000000004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3</v>
      </c>
      <c r="BQ2422">
        <v>0.1</v>
      </c>
      <c r="BR2422">
        <v>1.4</v>
      </c>
      <c r="BU2422" s="1">
        <v>44055</v>
      </c>
      <c r="BV2422" t="s">
        <v>17</v>
      </c>
      <c r="BW2422">
        <v>176</v>
      </c>
      <c r="BX2422">
        <v>3.9</v>
      </c>
      <c r="BY2422">
        <v>0.6</v>
      </c>
      <c r="BZ2422">
        <v>4.5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75">
      <c r="A2423" s="1">
        <v>44056</v>
      </c>
      <c r="B2423" t="s">
        <v>6</v>
      </c>
      <c r="C2423">
        <v>101</v>
      </c>
      <c r="D2423">
        <v>577.70000000000005</v>
      </c>
      <c r="E2423">
        <v>450.5</v>
      </c>
      <c r="F2423">
        <v>1028.2</v>
      </c>
      <c r="I2423" s="1">
        <v>44056</v>
      </c>
      <c r="J2423" t="s">
        <v>6</v>
      </c>
      <c r="K2423">
        <v>107</v>
      </c>
      <c r="L2423">
        <v>28.1</v>
      </c>
      <c r="M2423">
        <v>50.8</v>
      </c>
      <c r="N2423">
        <v>78.900000000000006</v>
      </c>
      <c r="Q2423" s="1">
        <v>44056</v>
      </c>
      <c r="R2423" t="s">
        <v>7</v>
      </c>
      <c r="S2423">
        <v>151</v>
      </c>
      <c r="T2423">
        <v>2.9</v>
      </c>
      <c r="U2423">
        <v>1.7</v>
      </c>
      <c r="V2423">
        <v>4.5999999999999996</v>
      </c>
      <c r="Y2423" s="1">
        <v>44056</v>
      </c>
      <c r="Z2423" t="s">
        <v>8</v>
      </c>
      <c r="AA2423">
        <v>157</v>
      </c>
      <c r="AB2423">
        <v>3.3</v>
      </c>
      <c r="AC2423">
        <v>1.1000000000000001</v>
      </c>
      <c r="AD2423">
        <v>4.4000000000000004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3</v>
      </c>
      <c r="BQ2423">
        <v>0.1</v>
      </c>
      <c r="BR2423">
        <v>1.4</v>
      </c>
      <c r="BU2423" s="1">
        <v>44056</v>
      </c>
      <c r="BV2423" t="s">
        <v>17</v>
      </c>
      <c r="BW2423">
        <v>176</v>
      </c>
      <c r="BX2423">
        <v>3.9</v>
      </c>
      <c r="BY2423">
        <v>0.6</v>
      </c>
      <c r="BZ2423">
        <v>4.5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75">
      <c r="A2424" s="1">
        <v>44057</v>
      </c>
      <c r="B2424" t="s">
        <v>6</v>
      </c>
      <c r="C2424">
        <v>101</v>
      </c>
      <c r="D2424">
        <v>577.9</v>
      </c>
      <c r="E2424">
        <v>450.4</v>
      </c>
      <c r="F2424">
        <v>1028.3</v>
      </c>
      <c r="I2424" s="1">
        <v>44057</v>
      </c>
      <c r="J2424" t="s">
        <v>6</v>
      </c>
      <c r="K2424">
        <v>107</v>
      </c>
      <c r="L2424">
        <v>28.1</v>
      </c>
      <c r="M2424">
        <v>50.8</v>
      </c>
      <c r="N2424">
        <v>78.900000000000006</v>
      </c>
      <c r="Q2424" s="1">
        <v>44057</v>
      </c>
      <c r="R2424" t="s">
        <v>7</v>
      </c>
      <c r="S2424">
        <v>151</v>
      </c>
      <c r="T2424">
        <v>2.9</v>
      </c>
      <c r="U2424">
        <v>1.7</v>
      </c>
      <c r="V2424">
        <v>4.5999999999999996</v>
      </c>
      <c r="Y2424" s="1">
        <v>44057</v>
      </c>
      <c r="Z2424" t="s">
        <v>8</v>
      </c>
      <c r="AA2424">
        <v>157</v>
      </c>
      <c r="AB2424">
        <v>3.3</v>
      </c>
      <c r="AC2424">
        <v>1.1000000000000001</v>
      </c>
      <c r="AD2424">
        <v>4.4000000000000004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3</v>
      </c>
      <c r="BQ2424">
        <v>0.1</v>
      </c>
      <c r="BR2424">
        <v>1.4</v>
      </c>
      <c r="BU2424" s="1">
        <v>44057</v>
      </c>
      <c r="BV2424" t="s">
        <v>17</v>
      </c>
      <c r="BW2424">
        <v>176</v>
      </c>
      <c r="BX2424">
        <v>3.9</v>
      </c>
      <c r="BY2424">
        <v>0.6</v>
      </c>
      <c r="BZ2424">
        <v>4.5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75">
      <c r="A2425" s="1">
        <v>44058</v>
      </c>
      <c r="B2425" t="s">
        <v>6</v>
      </c>
      <c r="C2425">
        <v>101</v>
      </c>
      <c r="D2425">
        <v>577.70000000000005</v>
      </c>
      <c r="E2425">
        <v>450.6</v>
      </c>
      <c r="F2425">
        <v>1028.3</v>
      </c>
      <c r="I2425" s="1">
        <v>44058</v>
      </c>
      <c r="J2425" t="s">
        <v>6</v>
      </c>
      <c r="K2425">
        <v>107</v>
      </c>
      <c r="L2425">
        <v>28.1</v>
      </c>
      <c r="M2425">
        <v>50.8</v>
      </c>
      <c r="N2425">
        <v>78.900000000000006</v>
      </c>
      <c r="Q2425" s="1">
        <v>44058</v>
      </c>
      <c r="R2425" t="s">
        <v>7</v>
      </c>
      <c r="S2425">
        <v>151</v>
      </c>
      <c r="T2425">
        <v>2.9</v>
      </c>
      <c r="U2425">
        <v>1.7</v>
      </c>
      <c r="V2425">
        <v>4.5999999999999996</v>
      </c>
      <c r="Y2425" s="1">
        <v>44058</v>
      </c>
      <c r="Z2425" t="s">
        <v>8</v>
      </c>
      <c r="AA2425">
        <v>157</v>
      </c>
      <c r="AB2425">
        <v>3.3</v>
      </c>
      <c r="AC2425">
        <v>1.1000000000000001</v>
      </c>
      <c r="AD2425">
        <v>4.4000000000000004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3</v>
      </c>
      <c r="BQ2425">
        <v>0.1</v>
      </c>
      <c r="BR2425">
        <v>1.4</v>
      </c>
      <c r="BU2425" s="1">
        <v>44058</v>
      </c>
      <c r="BV2425" t="s">
        <v>17</v>
      </c>
      <c r="BW2425">
        <v>176</v>
      </c>
      <c r="BX2425">
        <v>3.9</v>
      </c>
      <c r="BY2425">
        <v>0.6</v>
      </c>
      <c r="BZ2425">
        <v>4.5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75">
      <c r="A2426" s="1">
        <v>44059</v>
      </c>
      <c r="B2426" t="s">
        <v>6</v>
      </c>
      <c r="C2426">
        <v>101</v>
      </c>
      <c r="D2426">
        <v>577.70000000000005</v>
      </c>
      <c r="E2426">
        <v>450.6</v>
      </c>
      <c r="F2426">
        <v>1028.3</v>
      </c>
      <c r="I2426" s="1">
        <v>44059</v>
      </c>
      <c r="J2426" t="s">
        <v>6</v>
      </c>
      <c r="K2426">
        <v>107</v>
      </c>
      <c r="L2426">
        <v>28.1</v>
      </c>
      <c r="M2426">
        <v>50.8</v>
      </c>
      <c r="N2426">
        <v>78.900000000000006</v>
      </c>
      <c r="Q2426" s="1">
        <v>44059</v>
      </c>
      <c r="R2426" t="s">
        <v>7</v>
      </c>
      <c r="S2426">
        <v>151</v>
      </c>
      <c r="T2426">
        <v>2.9</v>
      </c>
      <c r="U2426">
        <v>1.7</v>
      </c>
      <c r="V2426">
        <v>4.5999999999999996</v>
      </c>
      <c r="Y2426" s="1">
        <v>44059</v>
      </c>
      <c r="Z2426" t="s">
        <v>8</v>
      </c>
      <c r="AA2426">
        <v>157</v>
      </c>
      <c r="AB2426">
        <v>3.3</v>
      </c>
      <c r="AC2426">
        <v>1.1000000000000001</v>
      </c>
      <c r="AD2426">
        <v>4.4000000000000004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3</v>
      </c>
      <c r="BQ2426">
        <v>0.1</v>
      </c>
      <c r="BR2426">
        <v>1.4</v>
      </c>
      <c r="BU2426" s="1">
        <v>44059</v>
      </c>
      <c r="BV2426" t="s">
        <v>17</v>
      </c>
      <c r="BW2426">
        <v>176</v>
      </c>
      <c r="BX2426">
        <v>3.9</v>
      </c>
      <c r="BY2426">
        <v>0.6</v>
      </c>
      <c r="BZ2426">
        <v>4.5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75">
      <c r="A2427" s="1">
        <v>44060</v>
      </c>
      <c r="B2427" t="s">
        <v>6</v>
      </c>
      <c r="C2427">
        <v>101</v>
      </c>
      <c r="D2427">
        <v>577.6</v>
      </c>
      <c r="E2427">
        <v>450.6</v>
      </c>
      <c r="F2427">
        <v>1028.2</v>
      </c>
      <c r="I2427" s="1">
        <v>44060</v>
      </c>
      <c r="J2427" t="s">
        <v>6</v>
      </c>
      <c r="K2427">
        <v>107</v>
      </c>
      <c r="L2427">
        <v>28.1</v>
      </c>
      <c r="M2427">
        <v>50.8</v>
      </c>
      <c r="N2427">
        <v>78.900000000000006</v>
      </c>
      <c r="Q2427" s="1">
        <v>44060</v>
      </c>
      <c r="R2427" t="s">
        <v>7</v>
      </c>
      <c r="S2427">
        <v>151</v>
      </c>
      <c r="T2427">
        <v>2.9</v>
      </c>
      <c r="U2427">
        <v>1.7</v>
      </c>
      <c r="V2427">
        <v>4.5999999999999996</v>
      </c>
      <c r="Y2427" s="1">
        <v>44060</v>
      </c>
      <c r="Z2427" t="s">
        <v>8</v>
      </c>
      <c r="AA2427">
        <v>157</v>
      </c>
      <c r="AB2427">
        <v>3.3</v>
      </c>
      <c r="AC2427">
        <v>1.1000000000000001</v>
      </c>
      <c r="AD2427">
        <v>4.4000000000000004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3</v>
      </c>
      <c r="BQ2427">
        <v>0.1</v>
      </c>
      <c r="BR2427">
        <v>1.4</v>
      </c>
      <c r="BU2427" s="1">
        <v>44060</v>
      </c>
      <c r="BV2427" t="s">
        <v>17</v>
      </c>
      <c r="BW2427">
        <v>176</v>
      </c>
      <c r="BX2427">
        <v>3.9</v>
      </c>
      <c r="BY2427">
        <v>0.6</v>
      </c>
      <c r="BZ2427">
        <v>4.5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75">
      <c r="A2428" s="1">
        <v>44061</v>
      </c>
      <c r="B2428" t="s">
        <v>6</v>
      </c>
      <c r="C2428">
        <v>101</v>
      </c>
      <c r="D2428">
        <v>577.6</v>
      </c>
      <c r="E2428">
        <v>450.7</v>
      </c>
      <c r="F2428">
        <v>1028.3</v>
      </c>
      <c r="I2428" s="1">
        <v>44061</v>
      </c>
      <c r="J2428" t="s">
        <v>6</v>
      </c>
      <c r="K2428">
        <v>107</v>
      </c>
      <c r="L2428">
        <v>28.1</v>
      </c>
      <c r="M2428">
        <v>50.8</v>
      </c>
      <c r="N2428">
        <v>78.900000000000006</v>
      </c>
      <c r="Q2428" s="1">
        <v>44061</v>
      </c>
      <c r="R2428" t="s">
        <v>7</v>
      </c>
      <c r="S2428">
        <v>151</v>
      </c>
      <c r="T2428">
        <v>2.9</v>
      </c>
      <c r="U2428">
        <v>1.7</v>
      </c>
      <c r="V2428">
        <v>4.5999999999999996</v>
      </c>
      <c r="Y2428" s="1">
        <v>44061</v>
      </c>
      <c r="Z2428" t="s">
        <v>8</v>
      </c>
      <c r="AA2428">
        <v>157</v>
      </c>
      <c r="AB2428">
        <v>3.3</v>
      </c>
      <c r="AC2428">
        <v>1.1000000000000001</v>
      </c>
      <c r="AD2428">
        <v>4.4000000000000004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3</v>
      </c>
      <c r="BQ2428">
        <v>0.1</v>
      </c>
      <c r="BR2428">
        <v>1.4</v>
      </c>
      <c r="BU2428" s="1">
        <v>44061</v>
      </c>
      <c r="BV2428" t="s">
        <v>17</v>
      </c>
      <c r="BW2428">
        <v>176</v>
      </c>
      <c r="BX2428">
        <v>3.9</v>
      </c>
      <c r="BY2428">
        <v>0.6</v>
      </c>
      <c r="BZ2428">
        <v>4.5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75">
      <c r="A2429" s="1">
        <v>44062</v>
      </c>
      <c r="B2429" t="s">
        <v>6</v>
      </c>
      <c r="C2429">
        <v>101</v>
      </c>
      <c r="D2429">
        <v>577.4</v>
      </c>
      <c r="E2429">
        <v>450.8</v>
      </c>
      <c r="F2429">
        <v>1028.2</v>
      </c>
      <c r="I2429" s="1">
        <v>44062</v>
      </c>
      <c r="J2429" t="s">
        <v>6</v>
      </c>
      <c r="K2429">
        <v>107</v>
      </c>
      <c r="L2429">
        <v>28.1</v>
      </c>
      <c r="M2429">
        <v>50.8</v>
      </c>
      <c r="N2429">
        <v>78.900000000000006</v>
      </c>
      <c r="Q2429" s="1">
        <v>44062</v>
      </c>
      <c r="R2429" t="s">
        <v>7</v>
      </c>
      <c r="S2429">
        <v>151</v>
      </c>
      <c r="T2429">
        <v>2.9</v>
      </c>
      <c r="U2429">
        <v>1.7</v>
      </c>
      <c r="V2429">
        <v>4.5999999999999996</v>
      </c>
      <c r="Y2429" s="1">
        <v>44062</v>
      </c>
      <c r="Z2429" t="s">
        <v>8</v>
      </c>
      <c r="AA2429">
        <v>157</v>
      </c>
      <c r="AB2429">
        <v>3.3</v>
      </c>
      <c r="AC2429">
        <v>1.1000000000000001</v>
      </c>
      <c r="AD2429">
        <v>4.4000000000000004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3</v>
      </c>
      <c r="BQ2429">
        <v>0.1</v>
      </c>
      <c r="BR2429">
        <v>1.4</v>
      </c>
      <c r="BU2429" s="1">
        <v>44062</v>
      </c>
      <c r="BV2429" t="s">
        <v>17</v>
      </c>
      <c r="BW2429">
        <v>176</v>
      </c>
      <c r="BX2429">
        <v>3.9</v>
      </c>
      <c r="BY2429">
        <v>0.6</v>
      </c>
      <c r="BZ2429">
        <v>4.5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75">
      <c r="A2430" s="1">
        <v>44063</v>
      </c>
      <c r="B2430" t="s">
        <v>6</v>
      </c>
      <c r="C2430">
        <v>101</v>
      </c>
      <c r="D2430">
        <v>577.1</v>
      </c>
      <c r="E2430">
        <v>451.1</v>
      </c>
      <c r="F2430">
        <v>1028.2</v>
      </c>
      <c r="I2430" s="1">
        <v>44063</v>
      </c>
      <c r="J2430" t="s">
        <v>6</v>
      </c>
      <c r="K2430">
        <v>107</v>
      </c>
      <c r="L2430">
        <v>28</v>
      </c>
      <c r="M2430">
        <v>50.9</v>
      </c>
      <c r="N2430">
        <v>78.900000000000006</v>
      </c>
      <c r="Q2430" s="1">
        <v>44063</v>
      </c>
      <c r="R2430" t="s">
        <v>7</v>
      </c>
      <c r="S2430">
        <v>151</v>
      </c>
      <c r="T2430">
        <v>2.9</v>
      </c>
      <c r="U2430">
        <v>1.7</v>
      </c>
      <c r="V2430">
        <v>4.5999999999999996</v>
      </c>
      <c r="Y2430" s="1">
        <v>44063</v>
      </c>
      <c r="Z2430" t="s">
        <v>8</v>
      </c>
      <c r="AA2430">
        <v>157</v>
      </c>
      <c r="AB2430">
        <v>3.3</v>
      </c>
      <c r="AC2430">
        <v>1.1000000000000001</v>
      </c>
      <c r="AD2430">
        <v>4.4000000000000004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3</v>
      </c>
      <c r="BQ2430">
        <v>0.1</v>
      </c>
      <c r="BR2430">
        <v>1.4</v>
      </c>
      <c r="BU2430" s="1">
        <v>44063</v>
      </c>
      <c r="BV2430" t="s">
        <v>17</v>
      </c>
      <c r="BW2430">
        <v>176</v>
      </c>
      <c r="BX2430">
        <v>3.9</v>
      </c>
      <c r="BY2430">
        <v>0.6</v>
      </c>
      <c r="BZ2430">
        <v>4.5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75">
      <c r="A2431" s="1">
        <v>44064</v>
      </c>
      <c r="B2431" t="s">
        <v>6</v>
      </c>
      <c r="C2431">
        <v>101</v>
      </c>
      <c r="D2431">
        <v>576.9</v>
      </c>
      <c r="E2431">
        <v>451.4</v>
      </c>
      <c r="F2431">
        <v>1028.3</v>
      </c>
      <c r="I2431" s="1">
        <v>44064</v>
      </c>
      <c r="J2431" t="s">
        <v>6</v>
      </c>
      <c r="K2431">
        <v>107</v>
      </c>
      <c r="L2431">
        <v>28.1</v>
      </c>
      <c r="M2431">
        <v>50.8</v>
      </c>
      <c r="N2431">
        <v>78.900000000000006</v>
      </c>
      <c r="Q2431" s="1">
        <v>44064</v>
      </c>
      <c r="R2431" t="s">
        <v>7</v>
      </c>
      <c r="S2431">
        <v>151</v>
      </c>
      <c r="T2431">
        <v>2.9</v>
      </c>
      <c r="U2431">
        <v>1.7</v>
      </c>
      <c r="V2431">
        <v>4.5999999999999996</v>
      </c>
      <c r="Y2431" s="1">
        <v>44064</v>
      </c>
      <c r="Z2431" t="s">
        <v>8</v>
      </c>
      <c r="AA2431">
        <v>157</v>
      </c>
      <c r="AB2431">
        <v>3.3</v>
      </c>
      <c r="AC2431">
        <v>1.1000000000000001</v>
      </c>
      <c r="AD2431">
        <v>4.4000000000000004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3</v>
      </c>
      <c r="BQ2431">
        <v>0.1</v>
      </c>
      <c r="BR2431">
        <v>1.4</v>
      </c>
      <c r="BU2431" s="1">
        <v>44064</v>
      </c>
      <c r="BV2431" t="s">
        <v>17</v>
      </c>
      <c r="BW2431">
        <v>176</v>
      </c>
      <c r="BX2431">
        <v>3.9</v>
      </c>
      <c r="BY2431">
        <v>0.6</v>
      </c>
      <c r="BZ2431">
        <v>4.5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75">
      <c r="A2432" s="1">
        <v>44065</v>
      </c>
      <c r="B2432" t="s">
        <v>6</v>
      </c>
      <c r="C2432">
        <v>101</v>
      </c>
      <c r="D2432">
        <v>576.79999999999995</v>
      </c>
      <c r="E2432">
        <v>451.5</v>
      </c>
      <c r="F2432">
        <v>1028.3</v>
      </c>
      <c r="I2432" s="1">
        <v>44065</v>
      </c>
      <c r="J2432" t="s">
        <v>6</v>
      </c>
      <c r="K2432">
        <v>107</v>
      </c>
      <c r="L2432">
        <v>28.1</v>
      </c>
      <c r="M2432">
        <v>50.8</v>
      </c>
      <c r="N2432">
        <v>78.900000000000006</v>
      </c>
      <c r="Q2432" s="1">
        <v>44065</v>
      </c>
      <c r="R2432" t="s">
        <v>7</v>
      </c>
      <c r="S2432">
        <v>151</v>
      </c>
      <c r="T2432">
        <v>2.9</v>
      </c>
      <c r="U2432">
        <v>1.7</v>
      </c>
      <c r="V2432">
        <v>4.5999999999999996</v>
      </c>
      <c r="Y2432" s="1">
        <v>44065</v>
      </c>
      <c r="Z2432" t="s">
        <v>8</v>
      </c>
      <c r="AA2432">
        <v>157</v>
      </c>
      <c r="AB2432">
        <v>3.3</v>
      </c>
      <c r="AC2432">
        <v>1.1000000000000001</v>
      </c>
      <c r="AD2432">
        <v>4.4000000000000004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3</v>
      </c>
      <c r="BQ2432">
        <v>0.1</v>
      </c>
      <c r="BR2432">
        <v>1.4</v>
      </c>
      <c r="BU2432" s="1">
        <v>44065</v>
      </c>
      <c r="BV2432" t="s">
        <v>17</v>
      </c>
      <c r="BW2432">
        <v>176</v>
      </c>
      <c r="BX2432">
        <v>3.9</v>
      </c>
      <c r="BY2432">
        <v>0.6</v>
      </c>
      <c r="BZ2432">
        <v>4.5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75">
      <c r="A2433" s="1">
        <v>44066</v>
      </c>
      <c r="B2433" t="s">
        <v>6</v>
      </c>
      <c r="C2433">
        <v>101</v>
      </c>
      <c r="D2433">
        <v>576.79999999999995</v>
      </c>
      <c r="E2433">
        <v>451.5</v>
      </c>
      <c r="F2433">
        <v>1028.3</v>
      </c>
      <c r="I2433" s="1">
        <v>44066</v>
      </c>
      <c r="J2433" t="s">
        <v>6</v>
      </c>
      <c r="K2433">
        <v>107</v>
      </c>
      <c r="L2433">
        <v>28.1</v>
      </c>
      <c r="M2433">
        <v>50.8</v>
      </c>
      <c r="N2433">
        <v>78.900000000000006</v>
      </c>
      <c r="Q2433" s="1">
        <v>44066</v>
      </c>
      <c r="R2433" t="s">
        <v>7</v>
      </c>
      <c r="S2433">
        <v>151</v>
      </c>
      <c r="T2433">
        <v>2.9</v>
      </c>
      <c r="U2433">
        <v>1.7</v>
      </c>
      <c r="V2433">
        <v>4.5999999999999996</v>
      </c>
      <c r="Y2433" s="1">
        <v>44066</v>
      </c>
      <c r="Z2433" t="s">
        <v>8</v>
      </c>
      <c r="AA2433">
        <v>157</v>
      </c>
      <c r="AB2433">
        <v>3.3</v>
      </c>
      <c r="AC2433">
        <v>1.1000000000000001</v>
      </c>
      <c r="AD2433">
        <v>4.4000000000000004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3</v>
      </c>
      <c r="BQ2433">
        <v>0.1</v>
      </c>
      <c r="BR2433">
        <v>1.4</v>
      </c>
      <c r="BU2433" s="1">
        <v>44066</v>
      </c>
      <c r="BV2433" t="s">
        <v>17</v>
      </c>
      <c r="BW2433">
        <v>176</v>
      </c>
      <c r="BX2433">
        <v>3.9</v>
      </c>
      <c r="BY2433">
        <v>0.6</v>
      </c>
      <c r="BZ2433">
        <v>4.5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75">
      <c r="A2434" s="1">
        <v>44067</v>
      </c>
      <c r="B2434" t="s">
        <v>6</v>
      </c>
      <c r="C2434">
        <v>101</v>
      </c>
      <c r="D2434">
        <v>576.79999999999995</v>
      </c>
      <c r="E2434">
        <v>451.5</v>
      </c>
      <c r="F2434">
        <v>1028.3</v>
      </c>
      <c r="I2434" s="1">
        <v>44067</v>
      </c>
      <c r="J2434" t="s">
        <v>6</v>
      </c>
      <c r="K2434">
        <v>107</v>
      </c>
      <c r="L2434">
        <v>28.1</v>
      </c>
      <c r="M2434">
        <v>50.8</v>
      </c>
      <c r="N2434">
        <v>78.900000000000006</v>
      </c>
      <c r="Q2434" s="1">
        <v>44067</v>
      </c>
      <c r="R2434" t="s">
        <v>7</v>
      </c>
      <c r="S2434">
        <v>151</v>
      </c>
      <c r="T2434">
        <v>2.9</v>
      </c>
      <c r="U2434">
        <v>1.7</v>
      </c>
      <c r="V2434">
        <v>4.5999999999999996</v>
      </c>
      <c r="Y2434" s="1">
        <v>44067</v>
      </c>
      <c r="Z2434" t="s">
        <v>8</v>
      </c>
      <c r="AA2434">
        <v>157</v>
      </c>
      <c r="AB2434">
        <v>3.3</v>
      </c>
      <c r="AC2434">
        <v>1.1000000000000001</v>
      </c>
      <c r="AD2434">
        <v>4.4000000000000004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3</v>
      </c>
      <c r="BQ2434">
        <v>0.1</v>
      </c>
      <c r="BR2434">
        <v>1.4</v>
      </c>
      <c r="BU2434" s="1">
        <v>44067</v>
      </c>
      <c r="BV2434" t="s">
        <v>17</v>
      </c>
      <c r="BW2434">
        <v>176</v>
      </c>
      <c r="BX2434">
        <v>3.9</v>
      </c>
      <c r="BY2434">
        <v>0.6</v>
      </c>
      <c r="BZ2434">
        <v>4.5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75">
      <c r="A2435" s="1">
        <v>44068</v>
      </c>
      <c r="B2435" t="s">
        <v>6</v>
      </c>
      <c r="C2435">
        <v>101</v>
      </c>
      <c r="D2435">
        <v>576.79999999999995</v>
      </c>
      <c r="E2435">
        <v>451.4</v>
      </c>
      <c r="F2435">
        <v>1028.2</v>
      </c>
      <c r="I2435" s="1">
        <v>44068</v>
      </c>
      <c r="J2435" t="s">
        <v>6</v>
      </c>
      <c r="K2435">
        <v>107</v>
      </c>
      <c r="L2435">
        <v>28.1</v>
      </c>
      <c r="M2435">
        <v>50.8</v>
      </c>
      <c r="N2435">
        <v>78.900000000000006</v>
      </c>
      <c r="Q2435" s="1">
        <v>44068</v>
      </c>
      <c r="R2435" t="s">
        <v>7</v>
      </c>
      <c r="S2435">
        <v>151</v>
      </c>
      <c r="T2435">
        <v>2.9</v>
      </c>
      <c r="U2435">
        <v>1.7</v>
      </c>
      <c r="V2435">
        <v>4.5999999999999996</v>
      </c>
      <c r="Y2435" s="1">
        <v>44068</v>
      </c>
      <c r="Z2435" t="s">
        <v>8</v>
      </c>
      <c r="AA2435">
        <v>157</v>
      </c>
      <c r="AB2435">
        <v>3.3</v>
      </c>
      <c r="AC2435">
        <v>1.1000000000000001</v>
      </c>
      <c r="AD2435">
        <v>4.4000000000000004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3</v>
      </c>
      <c r="BQ2435">
        <v>0.1</v>
      </c>
      <c r="BR2435">
        <v>1.4</v>
      </c>
      <c r="BU2435" s="1">
        <v>44068</v>
      </c>
      <c r="BV2435" t="s">
        <v>17</v>
      </c>
      <c r="BW2435">
        <v>176</v>
      </c>
      <c r="BX2435">
        <v>3.9</v>
      </c>
      <c r="BY2435">
        <v>0.6</v>
      </c>
      <c r="BZ2435">
        <v>4.5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75">
      <c r="A2436" s="1">
        <v>44069</v>
      </c>
      <c r="B2436" t="s">
        <v>6</v>
      </c>
      <c r="C2436">
        <v>101</v>
      </c>
      <c r="D2436">
        <v>576.70000000000005</v>
      </c>
      <c r="E2436">
        <v>451.5</v>
      </c>
      <c r="F2436">
        <v>1028.2</v>
      </c>
      <c r="I2436" s="1">
        <v>44069</v>
      </c>
      <c r="J2436" t="s">
        <v>6</v>
      </c>
      <c r="K2436">
        <v>107</v>
      </c>
      <c r="L2436">
        <v>28.1</v>
      </c>
      <c r="M2436">
        <v>50.8</v>
      </c>
      <c r="N2436">
        <v>78.900000000000006</v>
      </c>
      <c r="Q2436" s="1">
        <v>44069</v>
      </c>
      <c r="R2436" t="s">
        <v>7</v>
      </c>
      <c r="S2436">
        <v>151</v>
      </c>
      <c r="T2436">
        <v>2.9</v>
      </c>
      <c r="U2436">
        <v>1.7</v>
      </c>
      <c r="V2436">
        <v>4.5999999999999996</v>
      </c>
      <c r="Y2436" s="1">
        <v>44069</v>
      </c>
      <c r="Z2436" t="s">
        <v>8</v>
      </c>
      <c r="AA2436">
        <v>157</v>
      </c>
      <c r="AB2436">
        <v>3.3</v>
      </c>
      <c r="AC2436">
        <v>1.1000000000000001</v>
      </c>
      <c r="AD2436">
        <v>4.4000000000000004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3</v>
      </c>
      <c r="BQ2436">
        <v>0.1</v>
      </c>
      <c r="BR2436">
        <v>1.4</v>
      </c>
      <c r="BU2436" s="1">
        <v>44069</v>
      </c>
      <c r="BV2436" t="s">
        <v>17</v>
      </c>
      <c r="BW2436">
        <v>176</v>
      </c>
      <c r="BX2436">
        <v>3.9</v>
      </c>
      <c r="BY2436">
        <v>0.6</v>
      </c>
      <c r="BZ2436">
        <v>4.5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75">
      <c r="A2437" s="1">
        <v>44070</v>
      </c>
      <c r="B2437" t="s">
        <v>6</v>
      </c>
      <c r="C2437">
        <v>101</v>
      </c>
      <c r="D2437">
        <v>576.6</v>
      </c>
      <c r="E2437">
        <v>451.7</v>
      </c>
      <c r="F2437">
        <v>1028.3</v>
      </c>
      <c r="I2437" s="1">
        <v>44070</v>
      </c>
      <c r="J2437" t="s">
        <v>6</v>
      </c>
      <c r="K2437">
        <v>107</v>
      </c>
      <c r="L2437">
        <v>28.1</v>
      </c>
      <c r="M2437">
        <v>50.8</v>
      </c>
      <c r="N2437">
        <v>78.900000000000006</v>
      </c>
      <c r="Q2437" s="1">
        <v>44070</v>
      </c>
      <c r="R2437" t="s">
        <v>7</v>
      </c>
      <c r="S2437">
        <v>151</v>
      </c>
      <c r="T2437">
        <v>2.9</v>
      </c>
      <c r="U2437">
        <v>1.7</v>
      </c>
      <c r="V2437">
        <v>4.5999999999999996</v>
      </c>
      <c r="Y2437" s="1">
        <v>44070</v>
      </c>
      <c r="Z2437" t="s">
        <v>8</v>
      </c>
      <c r="AA2437">
        <v>157</v>
      </c>
      <c r="AB2437">
        <v>3.3</v>
      </c>
      <c r="AC2437">
        <v>1.1000000000000001</v>
      </c>
      <c r="AD2437">
        <v>4.4000000000000004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3</v>
      </c>
      <c r="BQ2437">
        <v>0.1</v>
      </c>
      <c r="BR2437">
        <v>1.4</v>
      </c>
      <c r="BU2437" s="1">
        <v>44070</v>
      </c>
      <c r="BV2437" t="s">
        <v>17</v>
      </c>
      <c r="BW2437">
        <v>176</v>
      </c>
      <c r="BX2437">
        <v>3.9</v>
      </c>
      <c r="BY2437">
        <v>0.6</v>
      </c>
      <c r="BZ2437">
        <v>4.5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75">
      <c r="A2438" s="1">
        <v>44071</v>
      </c>
      <c r="B2438" t="s">
        <v>6</v>
      </c>
      <c r="C2438">
        <v>101</v>
      </c>
      <c r="D2438">
        <v>576.6</v>
      </c>
      <c r="E2438">
        <v>451.7</v>
      </c>
      <c r="F2438">
        <v>1028.3</v>
      </c>
      <c r="I2438" s="1">
        <v>44071</v>
      </c>
      <c r="J2438" t="s">
        <v>6</v>
      </c>
      <c r="K2438">
        <v>107</v>
      </c>
      <c r="L2438">
        <v>28.1</v>
      </c>
      <c r="M2438">
        <v>50.8</v>
      </c>
      <c r="N2438">
        <v>78.900000000000006</v>
      </c>
      <c r="Q2438" s="1">
        <v>44071</v>
      </c>
      <c r="R2438" t="s">
        <v>7</v>
      </c>
      <c r="S2438">
        <v>151</v>
      </c>
      <c r="T2438">
        <v>2.9</v>
      </c>
      <c r="U2438">
        <v>1.7</v>
      </c>
      <c r="V2438">
        <v>4.5999999999999996</v>
      </c>
      <c r="Y2438" s="1">
        <v>44071</v>
      </c>
      <c r="Z2438" t="s">
        <v>8</v>
      </c>
      <c r="AA2438">
        <v>157</v>
      </c>
      <c r="AB2438">
        <v>3.3</v>
      </c>
      <c r="AC2438">
        <v>1.1000000000000001</v>
      </c>
      <c r="AD2438">
        <v>4.4000000000000004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3</v>
      </c>
      <c r="BQ2438">
        <v>0.1</v>
      </c>
      <c r="BR2438">
        <v>1.4</v>
      </c>
      <c r="BU2438" s="1">
        <v>44071</v>
      </c>
      <c r="BV2438" t="s">
        <v>17</v>
      </c>
      <c r="BW2438">
        <v>176</v>
      </c>
      <c r="BX2438">
        <v>3.9</v>
      </c>
      <c r="BY2438">
        <v>0.6</v>
      </c>
      <c r="BZ2438">
        <v>4.5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75">
      <c r="A2439" s="1">
        <v>44072</v>
      </c>
      <c r="B2439" t="s">
        <v>6</v>
      </c>
      <c r="C2439">
        <v>101</v>
      </c>
      <c r="D2439">
        <v>576.6</v>
      </c>
      <c r="E2439">
        <v>451.7</v>
      </c>
      <c r="F2439">
        <v>1028.3</v>
      </c>
      <c r="I2439" s="1">
        <v>44072</v>
      </c>
      <c r="J2439" t="s">
        <v>6</v>
      </c>
      <c r="K2439">
        <v>107</v>
      </c>
      <c r="L2439">
        <v>28.1</v>
      </c>
      <c r="M2439">
        <v>50.8</v>
      </c>
      <c r="N2439">
        <v>78.900000000000006</v>
      </c>
      <c r="Q2439" s="1">
        <v>44072</v>
      </c>
      <c r="R2439" t="s">
        <v>7</v>
      </c>
      <c r="S2439">
        <v>151</v>
      </c>
      <c r="T2439">
        <v>2.9</v>
      </c>
      <c r="U2439">
        <v>1.7</v>
      </c>
      <c r="V2439">
        <v>4.5999999999999996</v>
      </c>
      <c r="Y2439" s="1">
        <v>44072</v>
      </c>
      <c r="Z2439" t="s">
        <v>8</v>
      </c>
      <c r="AA2439">
        <v>157</v>
      </c>
      <c r="AB2439">
        <v>3.3</v>
      </c>
      <c r="AC2439">
        <v>1.1000000000000001</v>
      </c>
      <c r="AD2439">
        <v>4.4000000000000004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3</v>
      </c>
      <c r="BQ2439">
        <v>0.1</v>
      </c>
      <c r="BR2439">
        <v>1.4</v>
      </c>
      <c r="BU2439" s="1">
        <v>44072</v>
      </c>
      <c r="BV2439" t="s">
        <v>17</v>
      </c>
      <c r="BW2439">
        <v>176</v>
      </c>
      <c r="BX2439">
        <v>3.9</v>
      </c>
      <c r="BY2439">
        <v>0.6</v>
      </c>
      <c r="BZ2439">
        <v>4.5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75">
      <c r="A2440" s="1">
        <v>44073</v>
      </c>
      <c r="B2440" t="s">
        <v>6</v>
      </c>
      <c r="C2440">
        <v>101</v>
      </c>
      <c r="D2440">
        <v>576.6</v>
      </c>
      <c r="E2440">
        <v>451.7</v>
      </c>
      <c r="F2440">
        <v>1028.3</v>
      </c>
      <c r="I2440" s="1">
        <v>44073</v>
      </c>
      <c r="J2440" t="s">
        <v>6</v>
      </c>
      <c r="K2440">
        <v>107</v>
      </c>
      <c r="L2440">
        <v>28.1</v>
      </c>
      <c r="M2440">
        <v>50.8</v>
      </c>
      <c r="N2440">
        <v>78.900000000000006</v>
      </c>
      <c r="Q2440" s="1">
        <v>44073</v>
      </c>
      <c r="R2440" t="s">
        <v>7</v>
      </c>
      <c r="S2440">
        <v>151</v>
      </c>
      <c r="T2440">
        <v>2.9</v>
      </c>
      <c r="U2440">
        <v>1.7</v>
      </c>
      <c r="V2440">
        <v>4.5999999999999996</v>
      </c>
      <c r="Y2440" s="1">
        <v>44073</v>
      </c>
      <c r="Z2440" t="s">
        <v>8</v>
      </c>
      <c r="AA2440">
        <v>157</v>
      </c>
      <c r="AB2440">
        <v>3.3</v>
      </c>
      <c r="AC2440">
        <v>1.1000000000000001</v>
      </c>
      <c r="AD2440">
        <v>4.4000000000000004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3</v>
      </c>
      <c r="BQ2440">
        <v>0.1</v>
      </c>
      <c r="BR2440">
        <v>1.4</v>
      </c>
      <c r="BU2440" s="1">
        <v>44073</v>
      </c>
      <c r="BV2440" t="s">
        <v>17</v>
      </c>
      <c r="BW2440">
        <v>176</v>
      </c>
      <c r="BX2440">
        <v>3.9</v>
      </c>
      <c r="BY2440">
        <v>0.6</v>
      </c>
      <c r="BZ2440">
        <v>4.5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75">
      <c r="A2441" s="1">
        <v>44074</v>
      </c>
      <c r="B2441" t="s">
        <v>6</v>
      </c>
      <c r="C2441">
        <v>101</v>
      </c>
      <c r="D2441">
        <v>576.6</v>
      </c>
      <c r="E2441">
        <v>451.7</v>
      </c>
      <c r="F2441">
        <v>1028.3</v>
      </c>
      <c r="I2441" s="1">
        <v>44074</v>
      </c>
      <c r="J2441" t="s">
        <v>6</v>
      </c>
      <c r="K2441">
        <v>107</v>
      </c>
      <c r="L2441">
        <v>28.1</v>
      </c>
      <c r="M2441">
        <v>50.9</v>
      </c>
      <c r="N2441">
        <v>79</v>
      </c>
      <c r="Q2441" s="1">
        <v>44074</v>
      </c>
      <c r="R2441" t="s">
        <v>7</v>
      </c>
      <c r="S2441">
        <v>151</v>
      </c>
      <c r="T2441">
        <v>2.9</v>
      </c>
      <c r="U2441">
        <v>1.7</v>
      </c>
      <c r="V2441">
        <v>4.5999999999999996</v>
      </c>
      <c r="Y2441" s="1">
        <v>44074</v>
      </c>
      <c r="Z2441" t="s">
        <v>8</v>
      </c>
      <c r="AA2441">
        <v>157</v>
      </c>
      <c r="AB2441">
        <v>3.3</v>
      </c>
      <c r="AC2441">
        <v>1.1000000000000001</v>
      </c>
      <c r="AD2441">
        <v>4.4000000000000004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3</v>
      </c>
      <c r="BQ2441">
        <v>0.1</v>
      </c>
      <c r="BR2441">
        <v>1.4</v>
      </c>
      <c r="BU2441" s="1">
        <v>44074</v>
      </c>
      <c r="BV2441" t="s">
        <v>17</v>
      </c>
      <c r="BW2441">
        <v>176</v>
      </c>
      <c r="BX2441">
        <v>3.9</v>
      </c>
      <c r="BY2441">
        <v>0.6</v>
      </c>
      <c r="BZ2441">
        <v>4.5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75">
      <c r="A2442" s="1">
        <v>44075</v>
      </c>
      <c r="B2442" t="s">
        <v>6</v>
      </c>
      <c r="C2442">
        <v>101</v>
      </c>
      <c r="D2442">
        <v>576.6</v>
      </c>
      <c r="E2442">
        <v>451.7</v>
      </c>
      <c r="F2442">
        <v>1028.3</v>
      </c>
      <c r="I2442" s="1">
        <v>44075</v>
      </c>
      <c r="J2442" t="s">
        <v>6</v>
      </c>
      <c r="K2442">
        <v>107</v>
      </c>
      <c r="L2442">
        <v>28</v>
      </c>
      <c r="M2442">
        <v>50.9</v>
      </c>
      <c r="N2442">
        <v>78.900000000000006</v>
      </c>
      <c r="Q2442" s="1">
        <v>44075</v>
      </c>
      <c r="R2442" t="s">
        <v>7</v>
      </c>
      <c r="S2442">
        <v>151</v>
      </c>
      <c r="T2442">
        <v>2.9</v>
      </c>
      <c r="U2442">
        <v>1.7</v>
      </c>
      <c r="V2442">
        <v>4.5999999999999996</v>
      </c>
      <c r="Y2442" s="1">
        <v>44075</v>
      </c>
      <c r="Z2442" t="s">
        <v>8</v>
      </c>
      <c r="AA2442">
        <v>157</v>
      </c>
      <c r="AB2442">
        <v>3.3</v>
      </c>
      <c r="AC2442">
        <v>1.1000000000000001</v>
      </c>
      <c r="AD2442">
        <v>4.4000000000000004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3</v>
      </c>
      <c r="BQ2442">
        <v>0.1</v>
      </c>
      <c r="BR2442">
        <v>1.4</v>
      </c>
      <c r="BU2442" s="1">
        <v>44075</v>
      </c>
      <c r="BV2442" t="s">
        <v>17</v>
      </c>
      <c r="BW2442">
        <v>176</v>
      </c>
      <c r="BX2442">
        <v>3.9</v>
      </c>
      <c r="BY2442">
        <v>0.6</v>
      </c>
      <c r="BZ2442">
        <v>4.5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75">
      <c r="A2443" s="1">
        <v>44076</v>
      </c>
      <c r="B2443" t="s">
        <v>6</v>
      </c>
      <c r="C2443">
        <v>101</v>
      </c>
      <c r="D2443">
        <v>576.20000000000005</v>
      </c>
      <c r="E2443">
        <v>452.1</v>
      </c>
      <c r="F2443">
        <v>1028.3</v>
      </c>
      <c r="I2443" s="1">
        <v>44076</v>
      </c>
      <c r="J2443" t="s">
        <v>6</v>
      </c>
      <c r="K2443">
        <v>107</v>
      </c>
      <c r="L2443">
        <v>28</v>
      </c>
      <c r="M2443">
        <v>50.9</v>
      </c>
      <c r="N2443">
        <v>78.900000000000006</v>
      </c>
      <c r="Q2443" s="1">
        <v>44076</v>
      </c>
      <c r="R2443" t="s">
        <v>7</v>
      </c>
      <c r="S2443">
        <v>151</v>
      </c>
      <c r="T2443">
        <v>2.9</v>
      </c>
      <c r="U2443">
        <v>1.7</v>
      </c>
      <c r="V2443">
        <v>4.5999999999999996</v>
      </c>
      <c r="Y2443" s="1">
        <v>44076</v>
      </c>
      <c r="Z2443" t="s">
        <v>8</v>
      </c>
      <c r="AA2443">
        <v>157</v>
      </c>
      <c r="AB2443">
        <v>3.3</v>
      </c>
      <c r="AC2443">
        <v>1.1000000000000001</v>
      </c>
      <c r="AD2443">
        <v>4.4000000000000004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3</v>
      </c>
      <c r="BQ2443">
        <v>0.1</v>
      </c>
      <c r="BR2443">
        <v>1.4</v>
      </c>
      <c r="BU2443" s="1">
        <v>44076</v>
      </c>
      <c r="BV2443" t="s">
        <v>17</v>
      </c>
      <c r="BW2443">
        <v>176</v>
      </c>
      <c r="BX2443">
        <v>3.9</v>
      </c>
      <c r="BY2443">
        <v>0.6</v>
      </c>
      <c r="BZ2443">
        <v>4.5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75">
      <c r="A2444" s="1">
        <v>44077</v>
      </c>
      <c r="B2444" t="s">
        <v>6</v>
      </c>
      <c r="C2444">
        <v>101</v>
      </c>
      <c r="D2444">
        <v>575.9</v>
      </c>
      <c r="E2444">
        <v>452.3</v>
      </c>
      <c r="F2444">
        <v>1028.2</v>
      </c>
      <c r="I2444" s="1">
        <v>44077</v>
      </c>
      <c r="J2444" t="s">
        <v>6</v>
      </c>
      <c r="K2444">
        <v>107</v>
      </c>
      <c r="L2444">
        <v>28</v>
      </c>
      <c r="M2444">
        <v>50.9</v>
      </c>
      <c r="N2444">
        <v>78.900000000000006</v>
      </c>
      <c r="Q2444" s="1">
        <v>44077</v>
      </c>
      <c r="R2444" t="s">
        <v>7</v>
      </c>
      <c r="S2444">
        <v>151</v>
      </c>
      <c r="T2444">
        <v>2.9</v>
      </c>
      <c r="U2444">
        <v>1.7</v>
      </c>
      <c r="V2444">
        <v>4.5999999999999996</v>
      </c>
      <c r="Y2444" s="1">
        <v>44077</v>
      </c>
      <c r="Z2444" t="s">
        <v>8</v>
      </c>
      <c r="AA2444">
        <v>157</v>
      </c>
      <c r="AB2444">
        <v>3.3</v>
      </c>
      <c r="AC2444">
        <v>1.1000000000000001</v>
      </c>
      <c r="AD2444">
        <v>4.4000000000000004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3</v>
      </c>
      <c r="BQ2444">
        <v>0.1</v>
      </c>
      <c r="BR2444">
        <v>1.4</v>
      </c>
      <c r="BU2444" s="1">
        <v>44077</v>
      </c>
      <c r="BV2444" t="s">
        <v>17</v>
      </c>
      <c r="BW2444">
        <v>176</v>
      </c>
      <c r="BX2444">
        <v>3.9</v>
      </c>
      <c r="BY2444">
        <v>0.6</v>
      </c>
      <c r="BZ2444">
        <v>4.5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75">
      <c r="A2445" s="1">
        <v>44078</v>
      </c>
      <c r="B2445" t="s">
        <v>6</v>
      </c>
      <c r="C2445">
        <v>101</v>
      </c>
      <c r="D2445">
        <v>575.79999999999995</v>
      </c>
      <c r="E2445">
        <v>452.4</v>
      </c>
      <c r="F2445">
        <v>1028.2</v>
      </c>
      <c r="I2445" s="1">
        <v>44078</v>
      </c>
      <c r="J2445" t="s">
        <v>6</v>
      </c>
      <c r="K2445">
        <v>107</v>
      </c>
      <c r="L2445">
        <v>28</v>
      </c>
      <c r="M2445">
        <v>50.9</v>
      </c>
      <c r="N2445">
        <v>78.900000000000006</v>
      </c>
      <c r="Q2445" s="1">
        <v>44078</v>
      </c>
      <c r="R2445" t="s">
        <v>7</v>
      </c>
      <c r="S2445">
        <v>151</v>
      </c>
      <c r="T2445">
        <v>2.9</v>
      </c>
      <c r="U2445">
        <v>1.7</v>
      </c>
      <c r="V2445">
        <v>4.5999999999999996</v>
      </c>
      <c r="Y2445" s="1">
        <v>44078</v>
      </c>
      <c r="Z2445" t="s">
        <v>8</v>
      </c>
      <c r="AA2445">
        <v>157</v>
      </c>
      <c r="AB2445">
        <v>3.3</v>
      </c>
      <c r="AC2445">
        <v>1.1000000000000001</v>
      </c>
      <c r="AD2445">
        <v>4.4000000000000004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3</v>
      </c>
      <c r="BQ2445">
        <v>0.1</v>
      </c>
      <c r="BR2445">
        <v>1.4</v>
      </c>
      <c r="BU2445" s="1">
        <v>44078</v>
      </c>
      <c r="BV2445" t="s">
        <v>17</v>
      </c>
      <c r="BW2445">
        <v>176</v>
      </c>
      <c r="BX2445">
        <v>3.9</v>
      </c>
      <c r="BY2445">
        <v>0.6</v>
      </c>
      <c r="BZ2445">
        <v>4.5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75">
      <c r="A2446" s="1">
        <v>44079</v>
      </c>
      <c r="B2446" t="s">
        <v>6</v>
      </c>
      <c r="C2446">
        <v>101</v>
      </c>
      <c r="D2446">
        <v>575.6</v>
      </c>
      <c r="E2446">
        <v>452.8</v>
      </c>
      <c r="F2446">
        <v>1028.4000000000001</v>
      </c>
      <c r="I2446" s="1">
        <v>44079</v>
      </c>
      <c r="J2446" t="s">
        <v>6</v>
      </c>
      <c r="K2446">
        <v>107</v>
      </c>
      <c r="L2446">
        <v>28</v>
      </c>
      <c r="M2446">
        <v>50.9</v>
      </c>
      <c r="N2446">
        <v>78.900000000000006</v>
      </c>
      <c r="Q2446" s="1">
        <v>44079</v>
      </c>
      <c r="R2446" t="s">
        <v>7</v>
      </c>
      <c r="S2446">
        <v>151</v>
      </c>
      <c r="T2446">
        <v>2.9</v>
      </c>
      <c r="U2446">
        <v>1.7</v>
      </c>
      <c r="V2446">
        <v>4.5999999999999996</v>
      </c>
      <c r="Y2446" s="1">
        <v>44079</v>
      </c>
      <c r="Z2446" t="s">
        <v>8</v>
      </c>
      <c r="AA2446">
        <v>157</v>
      </c>
      <c r="AB2446">
        <v>3.3</v>
      </c>
      <c r="AC2446">
        <v>1.1000000000000001</v>
      </c>
      <c r="AD2446">
        <v>4.4000000000000004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3</v>
      </c>
      <c r="BQ2446">
        <v>0.1</v>
      </c>
      <c r="BR2446">
        <v>1.4</v>
      </c>
      <c r="BU2446" s="1">
        <v>44079</v>
      </c>
      <c r="BV2446" t="s">
        <v>17</v>
      </c>
      <c r="BW2446">
        <v>176</v>
      </c>
      <c r="BX2446">
        <v>3.9</v>
      </c>
      <c r="BY2446">
        <v>0.6</v>
      </c>
      <c r="BZ2446">
        <v>4.5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75">
      <c r="A2447" s="1">
        <v>44080</v>
      </c>
      <c r="B2447" t="s">
        <v>6</v>
      </c>
      <c r="C2447">
        <v>101</v>
      </c>
      <c r="D2447">
        <v>575.6</v>
      </c>
      <c r="E2447">
        <v>452.8</v>
      </c>
      <c r="F2447">
        <v>1028.4000000000001</v>
      </c>
      <c r="I2447" s="1">
        <v>44080</v>
      </c>
      <c r="J2447" t="s">
        <v>6</v>
      </c>
      <c r="K2447">
        <v>107</v>
      </c>
      <c r="L2447">
        <v>28</v>
      </c>
      <c r="M2447">
        <v>50.9</v>
      </c>
      <c r="N2447">
        <v>78.900000000000006</v>
      </c>
      <c r="Q2447" s="1">
        <v>44080</v>
      </c>
      <c r="R2447" t="s">
        <v>7</v>
      </c>
      <c r="S2447">
        <v>151</v>
      </c>
      <c r="T2447">
        <v>2.9</v>
      </c>
      <c r="U2447">
        <v>1.7</v>
      </c>
      <c r="V2447">
        <v>4.5999999999999996</v>
      </c>
      <c r="Y2447" s="1">
        <v>44080</v>
      </c>
      <c r="Z2447" t="s">
        <v>8</v>
      </c>
      <c r="AA2447">
        <v>157</v>
      </c>
      <c r="AB2447">
        <v>3.3</v>
      </c>
      <c r="AC2447">
        <v>1.1000000000000001</v>
      </c>
      <c r="AD2447">
        <v>4.4000000000000004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3</v>
      </c>
      <c r="BQ2447">
        <v>0.1</v>
      </c>
      <c r="BR2447">
        <v>1.4</v>
      </c>
      <c r="BU2447" s="1">
        <v>44080</v>
      </c>
      <c r="BV2447" t="s">
        <v>17</v>
      </c>
      <c r="BW2447">
        <v>176</v>
      </c>
      <c r="BX2447">
        <v>3.9</v>
      </c>
      <c r="BY2447">
        <v>0.6</v>
      </c>
      <c r="BZ2447">
        <v>4.5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75">
      <c r="A2448" s="1">
        <v>44081</v>
      </c>
      <c r="B2448" t="s">
        <v>6</v>
      </c>
      <c r="C2448">
        <v>101</v>
      </c>
      <c r="D2448">
        <v>575.6</v>
      </c>
      <c r="E2448">
        <v>452.8</v>
      </c>
      <c r="F2448">
        <v>1028.4000000000001</v>
      </c>
      <c r="I2448" s="1">
        <v>44081</v>
      </c>
      <c r="J2448" t="s">
        <v>6</v>
      </c>
      <c r="K2448">
        <v>107</v>
      </c>
      <c r="L2448">
        <v>28</v>
      </c>
      <c r="M2448">
        <v>50.9</v>
      </c>
      <c r="N2448">
        <v>78.900000000000006</v>
      </c>
      <c r="Q2448" s="1">
        <v>44081</v>
      </c>
      <c r="R2448" t="s">
        <v>7</v>
      </c>
      <c r="S2448">
        <v>151</v>
      </c>
      <c r="T2448">
        <v>2.9</v>
      </c>
      <c r="U2448">
        <v>1.7</v>
      </c>
      <c r="V2448">
        <v>4.5999999999999996</v>
      </c>
      <c r="Y2448" s="1">
        <v>44081</v>
      </c>
      <c r="Z2448" t="s">
        <v>8</v>
      </c>
      <c r="AA2448">
        <v>157</v>
      </c>
      <c r="AB2448">
        <v>3.3</v>
      </c>
      <c r="AC2448">
        <v>1.1000000000000001</v>
      </c>
      <c r="AD2448">
        <v>4.4000000000000004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3</v>
      </c>
      <c r="BQ2448">
        <v>0.1</v>
      </c>
      <c r="BR2448">
        <v>1.4</v>
      </c>
      <c r="BU2448" s="1">
        <v>44081</v>
      </c>
      <c r="BV2448" t="s">
        <v>17</v>
      </c>
      <c r="BW2448">
        <v>176</v>
      </c>
      <c r="BX2448">
        <v>3.9</v>
      </c>
      <c r="BY2448">
        <v>0.6</v>
      </c>
      <c r="BZ2448">
        <v>4.5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75">
      <c r="A2449" s="1">
        <v>44082</v>
      </c>
      <c r="B2449" t="s">
        <v>6</v>
      </c>
      <c r="C2449">
        <v>101</v>
      </c>
      <c r="D2449">
        <v>575.70000000000005</v>
      </c>
      <c r="E2449">
        <v>452.7</v>
      </c>
      <c r="F2449">
        <v>1028.4000000000001</v>
      </c>
      <c r="I2449" s="1">
        <v>44082</v>
      </c>
      <c r="J2449" t="s">
        <v>6</v>
      </c>
      <c r="K2449">
        <v>107</v>
      </c>
      <c r="L2449">
        <v>28</v>
      </c>
      <c r="M2449">
        <v>50.9</v>
      </c>
      <c r="N2449">
        <v>78.900000000000006</v>
      </c>
      <c r="Q2449" s="1">
        <v>44082</v>
      </c>
      <c r="R2449" t="s">
        <v>7</v>
      </c>
      <c r="S2449">
        <v>151</v>
      </c>
      <c r="T2449">
        <v>2.9</v>
      </c>
      <c r="U2449">
        <v>1.7</v>
      </c>
      <c r="V2449">
        <v>4.5999999999999996</v>
      </c>
      <c r="Y2449" s="1">
        <v>44082</v>
      </c>
      <c r="Z2449" t="s">
        <v>8</v>
      </c>
      <c r="AA2449">
        <v>157</v>
      </c>
      <c r="AB2449">
        <v>3.3</v>
      </c>
      <c r="AC2449">
        <v>1.1000000000000001</v>
      </c>
      <c r="AD2449">
        <v>4.4000000000000004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3</v>
      </c>
      <c r="BQ2449">
        <v>0.1</v>
      </c>
      <c r="BR2449">
        <v>1.4</v>
      </c>
      <c r="BU2449" s="1">
        <v>44082</v>
      </c>
      <c r="BV2449" t="s">
        <v>17</v>
      </c>
      <c r="BW2449">
        <v>176</v>
      </c>
      <c r="BX2449">
        <v>3.9</v>
      </c>
      <c r="BY2449">
        <v>0.6</v>
      </c>
      <c r="BZ2449">
        <v>4.5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75">
      <c r="A2450" s="1">
        <v>44083</v>
      </c>
      <c r="B2450" t="s">
        <v>6</v>
      </c>
      <c r="C2450">
        <v>101</v>
      </c>
      <c r="D2450">
        <v>575.79999999999995</v>
      </c>
      <c r="E2450">
        <v>452.7</v>
      </c>
      <c r="F2450">
        <v>1028.5</v>
      </c>
      <c r="I2450" s="1">
        <v>44083</v>
      </c>
      <c r="J2450" t="s">
        <v>6</v>
      </c>
      <c r="K2450">
        <v>107</v>
      </c>
      <c r="L2450">
        <v>28</v>
      </c>
      <c r="M2450">
        <v>50.9</v>
      </c>
      <c r="N2450">
        <v>78.900000000000006</v>
      </c>
      <c r="Q2450" s="1">
        <v>44083</v>
      </c>
      <c r="R2450" t="s">
        <v>7</v>
      </c>
      <c r="S2450">
        <v>151</v>
      </c>
      <c r="T2450">
        <v>2.9</v>
      </c>
      <c r="U2450">
        <v>1.7</v>
      </c>
      <c r="V2450">
        <v>4.5999999999999996</v>
      </c>
      <c r="Y2450" s="1">
        <v>44083</v>
      </c>
      <c r="Z2450" t="s">
        <v>8</v>
      </c>
      <c r="AA2450">
        <v>157</v>
      </c>
      <c r="AB2450">
        <v>3.3</v>
      </c>
      <c r="AC2450">
        <v>1.1000000000000001</v>
      </c>
      <c r="AD2450">
        <v>4.4000000000000004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3</v>
      </c>
      <c r="BQ2450">
        <v>0.1</v>
      </c>
      <c r="BR2450">
        <v>1.4</v>
      </c>
      <c r="BU2450" s="1">
        <v>44083</v>
      </c>
      <c r="BV2450" t="s">
        <v>17</v>
      </c>
      <c r="BW2450">
        <v>176</v>
      </c>
      <c r="BX2450">
        <v>3.9</v>
      </c>
      <c r="BY2450">
        <v>0.6</v>
      </c>
      <c r="BZ2450">
        <v>4.5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75">
      <c r="A2451" s="1">
        <v>44084</v>
      </c>
      <c r="B2451" t="s">
        <v>6</v>
      </c>
      <c r="C2451">
        <v>101</v>
      </c>
      <c r="D2451">
        <v>575.9</v>
      </c>
      <c r="E2451">
        <v>452.7</v>
      </c>
      <c r="F2451">
        <v>1028.5999999999999</v>
      </c>
      <c r="I2451" s="1">
        <v>44084</v>
      </c>
      <c r="J2451" t="s">
        <v>6</v>
      </c>
      <c r="K2451">
        <v>107</v>
      </c>
      <c r="L2451">
        <v>28</v>
      </c>
      <c r="M2451">
        <v>50.9</v>
      </c>
      <c r="N2451">
        <v>78.900000000000006</v>
      </c>
      <c r="Q2451" s="1">
        <v>44084</v>
      </c>
      <c r="R2451" t="s">
        <v>7</v>
      </c>
      <c r="S2451">
        <v>151</v>
      </c>
      <c r="T2451">
        <v>2.9</v>
      </c>
      <c r="U2451">
        <v>1.7</v>
      </c>
      <c r="V2451">
        <v>4.5999999999999996</v>
      </c>
      <c r="Y2451" s="1">
        <v>44084</v>
      </c>
      <c r="Z2451" t="s">
        <v>8</v>
      </c>
      <c r="AA2451">
        <v>157</v>
      </c>
      <c r="AB2451">
        <v>3.3</v>
      </c>
      <c r="AC2451">
        <v>1.1000000000000001</v>
      </c>
      <c r="AD2451">
        <v>4.4000000000000004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3</v>
      </c>
      <c r="BQ2451">
        <v>0.1</v>
      </c>
      <c r="BR2451">
        <v>1.4</v>
      </c>
      <c r="BU2451" s="1">
        <v>44084</v>
      </c>
      <c r="BV2451" t="s">
        <v>17</v>
      </c>
      <c r="BW2451">
        <v>176</v>
      </c>
      <c r="BX2451">
        <v>3.9</v>
      </c>
      <c r="BY2451">
        <v>0.6</v>
      </c>
      <c r="BZ2451">
        <v>4.5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75">
      <c r="A2452" s="1">
        <v>44085</v>
      </c>
      <c r="B2452" t="s">
        <v>6</v>
      </c>
      <c r="C2452">
        <v>101</v>
      </c>
      <c r="D2452">
        <v>575.70000000000005</v>
      </c>
      <c r="E2452">
        <v>452.7</v>
      </c>
      <c r="F2452">
        <v>1028.4000000000001</v>
      </c>
      <c r="I2452" s="1">
        <v>44085</v>
      </c>
      <c r="J2452" t="s">
        <v>6</v>
      </c>
      <c r="K2452">
        <v>107</v>
      </c>
      <c r="L2452">
        <v>27.9</v>
      </c>
      <c r="M2452">
        <v>51</v>
      </c>
      <c r="N2452">
        <v>78.900000000000006</v>
      </c>
      <c r="Q2452" s="1">
        <v>44085</v>
      </c>
      <c r="R2452" t="s">
        <v>7</v>
      </c>
      <c r="S2452">
        <v>151</v>
      </c>
      <c r="T2452">
        <v>2.9</v>
      </c>
      <c r="U2452">
        <v>1.7</v>
      </c>
      <c r="V2452">
        <v>4.5999999999999996</v>
      </c>
      <c r="Y2452" s="1">
        <v>44085</v>
      </c>
      <c r="Z2452" t="s">
        <v>8</v>
      </c>
      <c r="AA2452">
        <v>157</v>
      </c>
      <c r="AB2452">
        <v>3.3</v>
      </c>
      <c r="AC2452">
        <v>1.1000000000000001</v>
      </c>
      <c r="AD2452">
        <v>4.4000000000000004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3</v>
      </c>
      <c r="BQ2452">
        <v>0.1</v>
      </c>
      <c r="BR2452">
        <v>1.4</v>
      </c>
      <c r="BU2452" s="1">
        <v>44085</v>
      </c>
      <c r="BV2452" t="s">
        <v>17</v>
      </c>
      <c r="BW2452">
        <v>176</v>
      </c>
      <c r="BX2452">
        <v>3.9</v>
      </c>
      <c r="BY2452">
        <v>0.6</v>
      </c>
      <c r="BZ2452">
        <v>4.5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75">
      <c r="A2453" s="1">
        <v>44086</v>
      </c>
      <c r="B2453" t="s">
        <v>6</v>
      </c>
      <c r="C2453">
        <v>101</v>
      </c>
      <c r="D2453">
        <v>575.70000000000005</v>
      </c>
      <c r="E2453">
        <v>452.9</v>
      </c>
      <c r="F2453">
        <v>1028.5999999999999</v>
      </c>
      <c r="I2453" s="1">
        <v>44086</v>
      </c>
      <c r="J2453" t="s">
        <v>6</v>
      </c>
      <c r="K2453">
        <v>107</v>
      </c>
      <c r="L2453">
        <v>27.9</v>
      </c>
      <c r="M2453">
        <v>51</v>
      </c>
      <c r="N2453">
        <v>78.900000000000006</v>
      </c>
      <c r="Q2453" s="1">
        <v>44086</v>
      </c>
      <c r="R2453" t="s">
        <v>7</v>
      </c>
      <c r="S2453">
        <v>151</v>
      </c>
      <c r="T2453">
        <v>2.9</v>
      </c>
      <c r="U2453">
        <v>1.7</v>
      </c>
      <c r="V2453">
        <v>4.5999999999999996</v>
      </c>
      <c r="Y2453" s="1">
        <v>44086</v>
      </c>
      <c r="Z2453" t="s">
        <v>8</v>
      </c>
      <c r="AA2453">
        <v>157</v>
      </c>
      <c r="AB2453">
        <v>3.3</v>
      </c>
      <c r="AC2453">
        <v>1.1000000000000001</v>
      </c>
      <c r="AD2453">
        <v>4.4000000000000004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3</v>
      </c>
      <c r="BQ2453">
        <v>0.1</v>
      </c>
      <c r="BR2453">
        <v>1.4</v>
      </c>
      <c r="BU2453" s="1">
        <v>44086</v>
      </c>
      <c r="BV2453" t="s">
        <v>17</v>
      </c>
      <c r="BW2453">
        <v>176</v>
      </c>
      <c r="BX2453">
        <v>3.9</v>
      </c>
      <c r="BY2453">
        <v>0.6</v>
      </c>
      <c r="BZ2453">
        <v>4.5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75">
      <c r="A2454" s="1">
        <v>44087</v>
      </c>
      <c r="B2454" t="s">
        <v>6</v>
      </c>
      <c r="C2454">
        <v>101</v>
      </c>
      <c r="D2454">
        <v>575.70000000000005</v>
      </c>
      <c r="E2454">
        <v>452.9</v>
      </c>
      <c r="F2454">
        <v>1028.5999999999999</v>
      </c>
      <c r="I2454" s="1">
        <v>44087</v>
      </c>
      <c r="J2454" t="s">
        <v>6</v>
      </c>
      <c r="K2454">
        <v>107</v>
      </c>
      <c r="L2454">
        <v>27.9</v>
      </c>
      <c r="M2454">
        <v>51</v>
      </c>
      <c r="N2454">
        <v>78.900000000000006</v>
      </c>
      <c r="Q2454" s="1">
        <v>44087</v>
      </c>
      <c r="R2454" t="s">
        <v>7</v>
      </c>
      <c r="S2454">
        <v>151</v>
      </c>
      <c r="T2454">
        <v>2.9</v>
      </c>
      <c r="U2454">
        <v>1.7</v>
      </c>
      <c r="V2454">
        <v>4.5999999999999996</v>
      </c>
      <c r="Y2454" s="1">
        <v>44087</v>
      </c>
      <c r="Z2454" t="s">
        <v>8</v>
      </c>
      <c r="AA2454">
        <v>157</v>
      </c>
      <c r="AB2454">
        <v>3.3</v>
      </c>
      <c r="AC2454">
        <v>1.1000000000000001</v>
      </c>
      <c r="AD2454">
        <v>4.4000000000000004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3</v>
      </c>
      <c r="BQ2454">
        <v>0.1</v>
      </c>
      <c r="BR2454">
        <v>1.4</v>
      </c>
      <c r="BU2454" s="1">
        <v>44087</v>
      </c>
      <c r="BV2454" t="s">
        <v>17</v>
      </c>
      <c r="BW2454">
        <v>176</v>
      </c>
      <c r="BX2454">
        <v>3.9</v>
      </c>
      <c r="BY2454">
        <v>0.6</v>
      </c>
      <c r="BZ2454">
        <v>4.5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75">
      <c r="A2455" s="1">
        <v>44088</v>
      </c>
      <c r="B2455" t="s">
        <v>6</v>
      </c>
      <c r="C2455">
        <v>101</v>
      </c>
      <c r="D2455">
        <v>575.5</v>
      </c>
      <c r="E2455">
        <v>453</v>
      </c>
      <c r="F2455">
        <v>1028.5</v>
      </c>
      <c r="I2455" s="1">
        <v>44088</v>
      </c>
      <c r="J2455" t="s">
        <v>6</v>
      </c>
      <c r="K2455">
        <v>107</v>
      </c>
      <c r="L2455">
        <v>27.9</v>
      </c>
      <c r="M2455">
        <v>51</v>
      </c>
      <c r="N2455">
        <v>78.900000000000006</v>
      </c>
      <c r="Q2455" s="1">
        <v>44088</v>
      </c>
      <c r="R2455" t="s">
        <v>7</v>
      </c>
      <c r="S2455">
        <v>151</v>
      </c>
      <c r="T2455">
        <v>2.9</v>
      </c>
      <c r="U2455">
        <v>1.7</v>
      </c>
      <c r="V2455">
        <v>4.5999999999999996</v>
      </c>
      <c r="Y2455" s="1">
        <v>44088</v>
      </c>
      <c r="Z2455" t="s">
        <v>8</v>
      </c>
      <c r="AA2455">
        <v>157</v>
      </c>
      <c r="AB2455">
        <v>3.3</v>
      </c>
      <c r="AC2455">
        <v>1.1000000000000001</v>
      </c>
      <c r="AD2455">
        <v>4.4000000000000004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3</v>
      </c>
      <c r="BQ2455">
        <v>0.1</v>
      </c>
      <c r="BR2455">
        <v>1.4</v>
      </c>
      <c r="BU2455" s="1">
        <v>44088</v>
      </c>
      <c r="BV2455" t="s">
        <v>17</v>
      </c>
      <c r="BW2455">
        <v>176</v>
      </c>
      <c r="BX2455">
        <v>3.9</v>
      </c>
      <c r="BY2455">
        <v>0.6</v>
      </c>
      <c r="BZ2455">
        <v>4.5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75">
      <c r="A2456" s="1">
        <v>44089</v>
      </c>
      <c r="B2456" t="s">
        <v>6</v>
      </c>
      <c r="C2456">
        <v>101</v>
      </c>
      <c r="D2456">
        <v>577.6</v>
      </c>
      <c r="E2456">
        <v>451</v>
      </c>
      <c r="F2456">
        <v>1028.5999999999999</v>
      </c>
      <c r="I2456" s="1">
        <v>44089</v>
      </c>
      <c r="J2456" t="s">
        <v>6</v>
      </c>
      <c r="K2456">
        <v>107</v>
      </c>
      <c r="L2456">
        <v>27.9</v>
      </c>
      <c r="M2456">
        <v>51</v>
      </c>
      <c r="N2456">
        <v>78.900000000000006</v>
      </c>
      <c r="Q2456" s="1">
        <v>44089</v>
      </c>
      <c r="R2456" t="s">
        <v>7</v>
      </c>
      <c r="S2456">
        <v>151</v>
      </c>
      <c r="T2456">
        <v>2.9</v>
      </c>
      <c r="U2456">
        <v>1.7</v>
      </c>
      <c r="V2456">
        <v>4.5999999999999996</v>
      </c>
      <c r="Y2456" s="1">
        <v>44089</v>
      </c>
      <c r="Z2456" t="s">
        <v>8</v>
      </c>
      <c r="AA2456">
        <v>157</v>
      </c>
      <c r="AB2456">
        <v>3.4</v>
      </c>
      <c r="AC2456">
        <v>1</v>
      </c>
      <c r="AD2456">
        <v>4.4000000000000004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3</v>
      </c>
      <c r="BQ2456">
        <v>0.1</v>
      </c>
      <c r="BR2456">
        <v>1.4</v>
      </c>
      <c r="BU2456" s="1">
        <v>44089</v>
      </c>
      <c r="BV2456" t="s">
        <v>17</v>
      </c>
      <c r="BW2456">
        <v>176</v>
      </c>
      <c r="BX2456">
        <v>4</v>
      </c>
      <c r="BY2456">
        <v>0.6</v>
      </c>
      <c r="BZ2456">
        <v>4.5999999999999996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75">
      <c r="A2457" s="1">
        <v>44090</v>
      </c>
      <c r="B2457" t="s">
        <v>6</v>
      </c>
      <c r="C2457">
        <v>101</v>
      </c>
      <c r="D2457">
        <v>577.6</v>
      </c>
      <c r="E2457">
        <v>451.1</v>
      </c>
      <c r="F2457">
        <v>1028.7</v>
      </c>
      <c r="I2457" s="1">
        <v>44090</v>
      </c>
      <c r="J2457" t="s">
        <v>6</v>
      </c>
      <c r="K2457">
        <v>107</v>
      </c>
      <c r="L2457">
        <v>27.9</v>
      </c>
      <c r="M2457">
        <v>51</v>
      </c>
      <c r="N2457">
        <v>78.900000000000006</v>
      </c>
      <c r="Q2457" s="1">
        <v>44090</v>
      </c>
      <c r="R2457" t="s">
        <v>7</v>
      </c>
      <c r="S2457">
        <v>151</v>
      </c>
      <c r="T2457">
        <v>2.9</v>
      </c>
      <c r="U2457">
        <v>1.7</v>
      </c>
      <c r="V2457">
        <v>4.5999999999999996</v>
      </c>
      <c r="Y2457" s="1">
        <v>44090</v>
      </c>
      <c r="Z2457" t="s">
        <v>8</v>
      </c>
      <c r="AA2457">
        <v>157</v>
      </c>
      <c r="AB2457">
        <v>3.4</v>
      </c>
      <c r="AC2457">
        <v>1</v>
      </c>
      <c r="AD2457">
        <v>4.4000000000000004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3</v>
      </c>
      <c r="BQ2457">
        <v>0.1</v>
      </c>
      <c r="BR2457">
        <v>1.4</v>
      </c>
      <c r="BU2457" s="1">
        <v>44090</v>
      </c>
      <c r="BV2457" t="s">
        <v>17</v>
      </c>
      <c r="BW2457">
        <v>176</v>
      </c>
      <c r="BX2457">
        <v>4</v>
      </c>
      <c r="BY2457">
        <v>0.6</v>
      </c>
      <c r="BZ2457">
        <v>4.5999999999999996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75">
      <c r="A2458" s="1">
        <v>44091</v>
      </c>
      <c r="B2458" t="s">
        <v>6</v>
      </c>
      <c r="C2458">
        <v>101</v>
      </c>
      <c r="D2458">
        <v>577.5</v>
      </c>
      <c r="E2458">
        <v>451.2</v>
      </c>
      <c r="F2458">
        <v>1028.7</v>
      </c>
      <c r="I2458" s="1">
        <v>44091</v>
      </c>
      <c r="J2458" t="s">
        <v>6</v>
      </c>
      <c r="K2458">
        <v>107</v>
      </c>
      <c r="L2458">
        <v>27.9</v>
      </c>
      <c r="M2458">
        <v>51</v>
      </c>
      <c r="N2458">
        <v>78.900000000000006</v>
      </c>
      <c r="Q2458" s="1">
        <v>44091</v>
      </c>
      <c r="R2458" t="s">
        <v>7</v>
      </c>
      <c r="S2458">
        <v>151</v>
      </c>
      <c r="T2458">
        <v>2.9</v>
      </c>
      <c r="U2458">
        <v>1.7</v>
      </c>
      <c r="V2458">
        <v>4.5999999999999996</v>
      </c>
      <c r="Y2458" s="1">
        <v>44091</v>
      </c>
      <c r="Z2458" t="s">
        <v>8</v>
      </c>
      <c r="AA2458">
        <v>157</v>
      </c>
      <c r="AB2458">
        <v>3.4</v>
      </c>
      <c r="AC2458">
        <v>1</v>
      </c>
      <c r="AD2458">
        <v>4.4000000000000004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3</v>
      </c>
      <c r="BQ2458">
        <v>0.1</v>
      </c>
      <c r="BR2458">
        <v>1.4</v>
      </c>
      <c r="BU2458" s="1">
        <v>44091</v>
      </c>
      <c r="BV2458" t="s">
        <v>17</v>
      </c>
      <c r="BW2458">
        <v>176</v>
      </c>
      <c r="BX2458">
        <v>4</v>
      </c>
      <c r="BY2458">
        <v>0.6</v>
      </c>
      <c r="BZ2458">
        <v>4.5999999999999996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75">
      <c r="A2459" s="1">
        <v>44092</v>
      </c>
      <c r="B2459" t="s">
        <v>6</v>
      </c>
      <c r="C2459">
        <v>101</v>
      </c>
      <c r="D2459">
        <v>577.29999999999995</v>
      </c>
      <c r="E2459">
        <v>451.5</v>
      </c>
      <c r="F2459">
        <v>1028.8</v>
      </c>
      <c r="I2459" s="1">
        <v>44092</v>
      </c>
      <c r="J2459" t="s">
        <v>6</v>
      </c>
      <c r="K2459">
        <v>107</v>
      </c>
      <c r="L2459">
        <v>27.9</v>
      </c>
      <c r="M2459">
        <v>51</v>
      </c>
      <c r="N2459">
        <v>78.900000000000006</v>
      </c>
      <c r="Q2459" s="1">
        <v>44092</v>
      </c>
      <c r="R2459" t="s">
        <v>7</v>
      </c>
      <c r="S2459">
        <v>151</v>
      </c>
      <c r="T2459">
        <v>2.9</v>
      </c>
      <c r="U2459">
        <v>1.7</v>
      </c>
      <c r="V2459">
        <v>4.5999999999999996</v>
      </c>
      <c r="Y2459" s="1">
        <v>44092</v>
      </c>
      <c r="Z2459" t="s">
        <v>8</v>
      </c>
      <c r="AA2459">
        <v>157</v>
      </c>
      <c r="AB2459">
        <v>3.4</v>
      </c>
      <c r="AC2459">
        <v>1</v>
      </c>
      <c r="AD2459">
        <v>4.4000000000000004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3</v>
      </c>
      <c r="BQ2459">
        <v>0.1</v>
      </c>
      <c r="BR2459">
        <v>1.4</v>
      </c>
      <c r="BU2459" s="1">
        <v>44092</v>
      </c>
      <c r="BV2459" t="s">
        <v>17</v>
      </c>
      <c r="BW2459">
        <v>176</v>
      </c>
      <c r="BX2459">
        <v>4</v>
      </c>
      <c r="BY2459">
        <v>0.6</v>
      </c>
      <c r="BZ2459">
        <v>4.5999999999999996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75">
      <c r="A2460" s="1">
        <v>44093</v>
      </c>
      <c r="B2460" t="s">
        <v>6</v>
      </c>
      <c r="C2460">
        <v>101</v>
      </c>
      <c r="D2460">
        <v>577.20000000000005</v>
      </c>
      <c r="E2460">
        <v>451.5</v>
      </c>
      <c r="F2460">
        <v>1028.7</v>
      </c>
      <c r="I2460" s="1">
        <v>44093</v>
      </c>
      <c r="J2460" t="s">
        <v>6</v>
      </c>
      <c r="K2460">
        <v>107</v>
      </c>
      <c r="L2460">
        <v>27.9</v>
      </c>
      <c r="M2460">
        <v>51</v>
      </c>
      <c r="N2460">
        <v>78.900000000000006</v>
      </c>
      <c r="Q2460" s="1">
        <v>44093</v>
      </c>
      <c r="R2460" t="s">
        <v>7</v>
      </c>
      <c r="S2460">
        <v>151</v>
      </c>
      <c r="T2460">
        <v>2.9</v>
      </c>
      <c r="U2460">
        <v>1.7</v>
      </c>
      <c r="V2460">
        <v>4.5999999999999996</v>
      </c>
      <c r="Y2460" s="1">
        <v>44093</v>
      </c>
      <c r="Z2460" t="s">
        <v>8</v>
      </c>
      <c r="AA2460">
        <v>157</v>
      </c>
      <c r="AB2460">
        <v>3.4</v>
      </c>
      <c r="AC2460">
        <v>1</v>
      </c>
      <c r="AD2460">
        <v>4.4000000000000004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3</v>
      </c>
      <c r="BQ2460">
        <v>0.1</v>
      </c>
      <c r="BR2460">
        <v>1.4</v>
      </c>
      <c r="BU2460" s="1">
        <v>44093</v>
      </c>
      <c r="BV2460" t="s">
        <v>17</v>
      </c>
      <c r="BW2460">
        <v>176</v>
      </c>
      <c r="BX2460">
        <v>4</v>
      </c>
      <c r="BY2460">
        <v>0.6</v>
      </c>
      <c r="BZ2460">
        <v>4.5999999999999996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75">
      <c r="A2461" s="1">
        <v>44094</v>
      </c>
      <c r="B2461" t="s">
        <v>6</v>
      </c>
      <c r="C2461">
        <v>101</v>
      </c>
      <c r="D2461">
        <v>577.20000000000005</v>
      </c>
      <c r="E2461">
        <v>451.5</v>
      </c>
      <c r="F2461">
        <v>1028.7</v>
      </c>
      <c r="I2461" s="1">
        <v>44094</v>
      </c>
      <c r="J2461" t="s">
        <v>6</v>
      </c>
      <c r="K2461">
        <v>107</v>
      </c>
      <c r="L2461">
        <v>27.9</v>
      </c>
      <c r="M2461">
        <v>51</v>
      </c>
      <c r="N2461">
        <v>78.900000000000006</v>
      </c>
      <c r="Q2461" s="1">
        <v>44094</v>
      </c>
      <c r="R2461" t="s">
        <v>7</v>
      </c>
      <c r="S2461">
        <v>151</v>
      </c>
      <c r="T2461">
        <v>2.9</v>
      </c>
      <c r="U2461">
        <v>1.7</v>
      </c>
      <c r="V2461">
        <v>4.5999999999999996</v>
      </c>
      <c r="Y2461" s="1">
        <v>44094</v>
      </c>
      <c r="Z2461" t="s">
        <v>8</v>
      </c>
      <c r="AA2461">
        <v>157</v>
      </c>
      <c r="AB2461">
        <v>3.4</v>
      </c>
      <c r="AC2461">
        <v>1</v>
      </c>
      <c r="AD2461">
        <v>4.4000000000000004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3</v>
      </c>
      <c r="BQ2461">
        <v>0.1</v>
      </c>
      <c r="BR2461">
        <v>1.4</v>
      </c>
      <c r="BU2461" s="1">
        <v>44094</v>
      </c>
      <c r="BV2461" t="s">
        <v>17</v>
      </c>
      <c r="BW2461">
        <v>176</v>
      </c>
      <c r="BX2461">
        <v>4</v>
      </c>
      <c r="BY2461">
        <v>0.6</v>
      </c>
      <c r="BZ2461">
        <v>4.5999999999999996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75">
      <c r="A2462" s="1">
        <v>44095</v>
      </c>
      <c r="B2462" t="s">
        <v>6</v>
      </c>
      <c r="C2462">
        <v>101</v>
      </c>
      <c r="D2462">
        <v>577.1</v>
      </c>
      <c r="E2462">
        <v>451.6</v>
      </c>
      <c r="F2462">
        <v>1028.7</v>
      </c>
      <c r="I2462" s="1">
        <v>44095</v>
      </c>
      <c r="J2462" t="s">
        <v>6</v>
      </c>
      <c r="K2462">
        <v>107</v>
      </c>
      <c r="L2462">
        <v>27.9</v>
      </c>
      <c r="M2462">
        <v>51</v>
      </c>
      <c r="N2462">
        <v>78.900000000000006</v>
      </c>
      <c r="Q2462" s="1">
        <v>44095</v>
      </c>
      <c r="R2462" t="s">
        <v>7</v>
      </c>
      <c r="S2462">
        <v>151</v>
      </c>
      <c r="T2462">
        <v>2.9</v>
      </c>
      <c r="U2462">
        <v>1.7</v>
      </c>
      <c r="V2462">
        <v>4.5999999999999996</v>
      </c>
      <c r="Y2462" s="1">
        <v>44095</v>
      </c>
      <c r="Z2462" t="s">
        <v>8</v>
      </c>
      <c r="AA2462">
        <v>157</v>
      </c>
      <c r="AB2462">
        <v>3.4</v>
      </c>
      <c r="AC2462">
        <v>1</v>
      </c>
      <c r="AD2462">
        <v>4.4000000000000004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3</v>
      </c>
      <c r="BQ2462">
        <v>0.1</v>
      </c>
      <c r="BR2462">
        <v>1.4</v>
      </c>
      <c r="BU2462" s="1">
        <v>44095</v>
      </c>
      <c r="BV2462" t="s">
        <v>17</v>
      </c>
      <c r="BW2462">
        <v>176</v>
      </c>
      <c r="BX2462">
        <v>4</v>
      </c>
      <c r="BY2462">
        <v>0.6</v>
      </c>
      <c r="BZ2462">
        <v>4.5999999999999996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75">
      <c r="A2463" s="1">
        <v>44096</v>
      </c>
      <c r="B2463" t="s">
        <v>6</v>
      </c>
      <c r="C2463">
        <v>101</v>
      </c>
      <c r="D2463">
        <v>577.1</v>
      </c>
      <c r="E2463">
        <v>451.6</v>
      </c>
      <c r="F2463">
        <v>1028.7</v>
      </c>
      <c r="I2463" s="1">
        <v>44096</v>
      </c>
      <c r="J2463" t="s">
        <v>6</v>
      </c>
      <c r="K2463">
        <v>107</v>
      </c>
      <c r="L2463">
        <v>27.9</v>
      </c>
      <c r="M2463">
        <v>51</v>
      </c>
      <c r="N2463">
        <v>78.900000000000006</v>
      </c>
      <c r="Q2463" s="1">
        <v>44096</v>
      </c>
      <c r="R2463" t="s">
        <v>7</v>
      </c>
      <c r="S2463">
        <v>151</v>
      </c>
      <c r="T2463">
        <v>2.9</v>
      </c>
      <c r="U2463">
        <v>1.7</v>
      </c>
      <c r="V2463">
        <v>4.5999999999999996</v>
      </c>
      <c r="Y2463" s="1">
        <v>44096</v>
      </c>
      <c r="Z2463" t="s">
        <v>8</v>
      </c>
      <c r="AA2463">
        <v>157</v>
      </c>
      <c r="AB2463">
        <v>3.4</v>
      </c>
      <c r="AC2463">
        <v>1</v>
      </c>
      <c r="AD2463">
        <v>4.4000000000000004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3</v>
      </c>
      <c r="BQ2463">
        <v>0.1</v>
      </c>
      <c r="BR2463">
        <v>1.4</v>
      </c>
      <c r="BU2463" s="1">
        <v>44096</v>
      </c>
      <c r="BV2463" t="s">
        <v>17</v>
      </c>
      <c r="BW2463">
        <v>176</v>
      </c>
      <c r="BX2463">
        <v>4</v>
      </c>
      <c r="BY2463">
        <v>0.6</v>
      </c>
      <c r="BZ2463">
        <v>4.5999999999999996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75">
      <c r="A2464" s="1">
        <v>44097</v>
      </c>
      <c r="B2464" t="s">
        <v>6</v>
      </c>
      <c r="C2464">
        <v>101</v>
      </c>
      <c r="D2464">
        <v>577.20000000000005</v>
      </c>
      <c r="E2464">
        <v>451.5</v>
      </c>
      <c r="F2464">
        <v>1028.7</v>
      </c>
      <c r="I2464" s="1">
        <v>44097</v>
      </c>
      <c r="J2464" t="s">
        <v>6</v>
      </c>
      <c r="K2464">
        <v>107</v>
      </c>
      <c r="L2464">
        <v>27.9</v>
      </c>
      <c r="M2464">
        <v>51</v>
      </c>
      <c r="N2464">
        <v>78.900000000000006</v>
      </c>
      <c r="Q2464" s="1">
        <v>44097</v>
      </c>
      <c r="R2464" t="s">
        <v>7</v>
      </c>
      <c r="S2464">
        <v>151</v>
      </c>
      <c r="T2464">
        <v>2.9</v>
      </c>
      <c r="U2464">
        <v>1.7</v>
      </c>
      <c r="V2464">
        <v>4.5999999999999996</v>
      </c>
      <c r="Y2464" s="1">
        <v>44097</v>
      </c>
      <c r="Z2464" t="s">
        <v>8</v>
      </c>
      <c r="AA2464">
        <v>157</v>
      </c>
      <c r="AB2464">
        <v>3.4</v>
      </c>
      <c r="AC2464">
        <v>1</v>
      </c>
      <c r="AD2464">
        <v>4.4000000000000004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3</v>
      </c>
      <c r="BQ2464">
        <v>0.1</v>
      </c>
      <c r="BR2464">
        <v>1.4</v>
      </c>
      <c r="BU2464" s="1">
        <v>44097</v>
      </c>
      <c r="BV2464" t="s">
        <v>17</v>
      </c>
      <c r="BW2464">
        <v>176</v>
      </c>
      <c r="BX2464">
        <v>4</v>
      </c>
      <c r="BY2464">
        <v>0.6</v>
      </c>
      <c r="BZ2464">
        <v>4.5999999999999996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75">
      <c r="A2465" s="1">
        <v>44098</v>
      </c>
      <c r="B2465" t="s">
        <v>6</v>
      </c>
      <c r="C2465">
        <v>101</v>
      </c>
      <c r="D2465">
        <v>577.20000000000005</v>
      </c>
      <c r="E2465">
        <v>451.5</v>
      </c>
      <c r="F2465">
        <v>1028.7</v>
      </c>
      <c r="I2465" s="1">
        <v>44098</v>
      </c>
      <c r="J2465" t="s">
        <v>6</v>
      </c>
      <c r="K2465">
        <v>107</v>
      </c>
      <c r="L2465">
        <v>27.9</v>
      </c>
      <c r="M2465">
        <v>51</v>
      </c>
      <c r="N2465">
        <v>78.900000000000006</v>
      </c>
      <c r="Q2465" s="1">
        <v>44098</v>
      </c>
      <c r="R2465" t="s">
        <v>7</v>
      </c>
      <c r="S2465">
        <v>151</v>
      </c>
      <c r="T2465">
        <v>2.9</v>
      </c>
      <c r="U2465">
        <v>1.7</v>
      </c>
      <c r="V2465">
        <v>4.5999999999999996</v>
      </c>
      <c r="Y2465" s="1">
        <v>44098</v>
      </c>
      <c r="Z2465" t="s">
        <v>8</v>
      </c>
      <c r="AA2465">
        <v>157</v>
      </c>
      <c r="AB2465">
        <v>3.4</v>
      </c>
      <c r="AC2465">
        <v>1</v>
      </c>
      <c r="AD2465">
        <v>4.4000000000000004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3</v>
      </c>
      <c r="BQ2465">
        <v>0.1</v>
      </c>
      <c r="BR2465">
        <v>1.4</v>
      </c>
      <c r="BU2465" s="1">
        <v>44098</v>
      </c>
      <c r="BV2465" t="s">
        <v>17</v>
      </c>
      <c r="BW2465">
        <v>176</v>
      </c>
      <c r="BX2465">
        <v>4</v>
      </c>
      <c r="BY2465">
        <v>0.6</v>
      </c>
      <c r="BZ2465">
        <v>4.5999999999999996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75">
      <c r="A2466" s="1">
        <v>44099</v>
      </c>
      <c r="B2466" t="s">
        <v>6</v>
      </c>
      <c r="C2466">
        <v>101</v>
      </c>
      <c r="D2466">
        <v>577</v>
      </c>
      <c r="E2466">
        <v>451.7</v>
      </c>
      <c r="F2466">
        <v>1028.7</v>
      </c>
      <c r="I2466" s="1">
        <v>44099</v>
      </c>
      <c r="J2466" t="s">
        <v>6</v>
      </c>
      <c r="K2466">
        <v>107</v>
      </c>
      <c r="L2466">
        <v>27.9</v>
      </c>
      <c r="M2466">
        <v>51</v>
      </c>
      <c r="N2466">
        <v>78.900000000000006</v>
      </c>
      <c r="Q2466" s="1">
        <v>44099</v>
      </c>
      <c r="R2466" t="s">
        <v>7</v>
      </c>
      <c r="S2466">
        <v>151</v>
      </c>
      <c r="T2466">
        <v>2.9</v>
      </c>
      <c r="U2466">
        <v>1.7</v>
      </c>
      <c r="V2466">
        <v>4.5999999999999996</v>
      </c>
      <c r="Y2466" s="1">
        <v>44099</v>
      </c>
      <c r="Z2466" t="s">
        <v>8</v>
      </c>
      <c r="AA2466">
        <v>157</v>
      </c>
      <c r="AB2466">
        <v>3.4</v>
      </c>
      <c r="AC2466">
        <v>1</v>
      </c>
      <c r="AD2466">
        <v>4.4000000000000004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3</v>
      </c>
      <c r="BQ2466">
        <v>0.1</v>
      </c>
      <c r="BR2466">
        <v>1.4</v>
      </c>
      <c r="BU2466" s="1">
        <v>44099</v>
      </c>
      <c r="BV2466" t="s">
        <v>17</v>
      </c>
      <c r="BW2466">
        <v>176</v>
      </c>
      <c r="BX2466">
        <v>4</v>
      </c>
      <c r="BY2466">
        <v>0.6</v>
      </c>
      <c r="BZ2466">
        <v>4.5999999999999996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75">
      <c r="A2467" s="1">
        <v>44100</v>
      </c>
      <c r="B2467" t="s">
        <v>6</v>
      </c>
      <c r="C2467">
        <v>101</v>
      </c>
      <c r="D2467">
        <v>576.9</v>
      </c>
      <c r="E2467">
        <v>451.7</v>
      </c>
      <c r="F2467">
        <v>1028.5999999999999</v>
      </c>
      <c r="I2467" s="1">
        <v>44100</v>
      </c>
      <c r="J2467" t="s">
        <v>6</v>
      </c>
      <c r="K2467">
        <v>107</v>
      </c>
      <c r="L2467">
        <v>27.9</v>
      </c>
      <c r="M2467">
        <v>51</v>
      </c>
      <c r="N2467">
        <v>78.900000000000006</v>
      </c>
      <c r="Q2467" s="1">
        <v>44100</v>
      </c>
      <c r="R2467" t="s">
        <v>7</v>
      </c>
      <c r="S2467">
        <v>151</v>
      </c>
      <c r="T2467">
        <v>2.9</v>
      </c>
      <c r="U2467">
        <v>1.7</v>
      </c>
      <c r="V2467">
        <v>4.5999999999999996</v>
      </c>
      <c r="Y2467" s="1">
        <v>44100</v>
      </c>
      <c r="Z2467" t="s">
        <v>8</v>
      </c>
      <c r="AA2467">
        <v>157</v>
      </c>
      <c r="AB2467">
        <v>3.4</v>
      </c>
      <c r="AC2467">
        <v>1</v>
      </c>
      <c r="AD2467">
        <v>4.4000000000000004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3</v>
      </c>
      <c r="BQ2467">
        <v>0.1</v>
      </c>
      <c r="BR2467">
        <v>1.4</v>
      </c>
      <c r="BU2467" s="1">
        <v>44100</v>
      </c>
      <c r="BV2467" t="s">
        <v>17</v>
      </c>
      <c r="BW2467">
        <v>176</v>
      </c>
      <c r="BX2467">
        <v>4</v>
      </c>
      <c r="BY2467">
        <v>0.6</v>
      </c>
      <c r="BZ2467">
        <v>4.5999999999999996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75">
      <c r="A2468" s="1">
        <v>44101</v>
      </c>
      <c r="B2468" t="s">
        <v>6</v>
      </c>
      <c r="C2468">
        <v>101</v>
      </c>
      <c r="D2468">
        <v>576.9</v>
      </c>
      <c r="E2468">
        <v>451.7</v>
      </c>
      <c r="F2468">
        <v>1028.5999999999999</v>
      </c>
      <c r="I2468" s="1">
        <v>44101</v>
      </c>
      <c r="J2468" t="s">
        <v>6</v>
      </c>
      <c r="K2468">
        <v>107</v>
      </c>
      <c r="L2468">
        <v>27.9</v>
      </c>
      <c r="M2468">
        <v>51</v>
      </c>
      <c r="N2468">
        <v>78.900000000000006</v>
      </c>
      <c r="Q2468" s="1">
        <v>44101</v>
      </c>
      <c r="R2468" t="s">
        <v>7</v>
      </c>
      <c r="S2468">
        <v>151</v>
      </c>
      <c r="T2468">
        <v>2.9</v>
      </c>
      <c r="U2468">
        <v>1.7</v>
      </c>
      <c r="V2468">
        <v>4.5999999999999996</v>
      </c>
      <c r="Y2468" s="1">
        <v>44101</v>
      </c>
      <c r="Z2468" t="s">
        <v>8</v>
      </c>
      <c r="AA2468">
        <v>157</v>
      </c>
      <c r="AB2468">
        <v>3.4</v>
      </c>
      <c r="AC2468">
        <v>1</v>
      </c>
      <c r="AD2468">
        <v>4.4000000000000004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3</v>
      </c>
      <c r="BQ2468">
        <v>0.1</v>
      </c>
      <c r="BR2468">
        <v>1.4</v>
      </c>
      <c r="BU2468" s="1">
        <v>44101</v>
      </c>
      <c r="BV2468" t="s">
        <v>17</v>
      </c>
      <c r="BW2468">
        <v>176</v>
      </c>
      <c r="BX2468">
        <v>4</v>
      </c>
      <c r="BY2468">
        <v>0.6</v>
      </c>
      <c r="BZ2468">
        <v>4.5999999999999996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75">
      <c r="A2469" s="1">
        <v>44102</v>
      </c>
      <c r="B2469" t="s">
        <v>6</v>
      </c>
      <c r="C2469">
        <v>101</v>
      </c>
      <c r="D2469">
        <v>577</v>
      </c>
      <c r="E2469">
        <v>451.6</v>
      </c>
      <c r="F2469">
        <v>1028.5999999999999</v>
      </c>
      <c r="I2469" s="1">
        <v>44102</v>
      </c>
      <c r="J2469" t="s">
        <v>6</v>
      </c>
      <c r="K2469">
        <v>107</v>
      </c>
      <c r="L2469">
        <v>27.9</v>
      </c>
      <c r="M2469">
        <v>51</v>
      </c>
      <c r="N2469">
        <v>78.900000000000006</v>
      </c>
      <c r="Q2469" s="1">
        <v>44102</v>
      </c>
      <c r="R2469" t="s">
        <v>7</v>
      </c>
      <c r="S2469">
        <v>151</v>
      </c>
      <c r="T2469">
        <v>2.9</v>
      </c>
      <c r="U2469">
        <v>1.7</v>
      </c>
      <c r="V2469">
        <v>4.5999999999999996</v>
      </c>
      <c r="Y2469" s="1">
        <v>44102</v>
      </c>
      <c r="Z2469" t="s">
        <v>8</v>
      </c>
      <c r="AA2469">
        <v>157</v>
      </c>
      <c r="AB2469">
        <v>3.4</v>
      </c>
      <c r="AC2469">
        <v>1</v>
      </c>
      <c r="AD2469">
        <v>4.4000000000000004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3</v>
      </c>
      <c r="BQ2469">
        <v>0.1</v>
      </c>
      <c r="BR2469">
        <v>1.4</v>
      </c>
      <c r="BU2469" s="1">
        <v>44102</v>
      </c>
      <c r="BV2469" t="s">
        <v>17</v>
      </c>
      <c r="BW2469">
        <v>176</v>
      </c>
      <c r="BX2469">
        <v>4</v>
      </c>
      <c r="BY2469">
        <v>0.6</v>
      </c>
      <c r="BZ2469">
        <v>4.5999999999999996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75">
      <c r="A2470" s="1">
        <v>44103</v>
      </c>
      <c r="B2470" t="s">
        <v>6</v>
      </c>
      <c r="C2470">
        <v>101</v>
      </c>
      <c r="D2470">
        <v>577</v>
      </c>
      <c r="E2470">
        <v>451.7</v>
      </c>
      <c r="F2470">
        <v>1028.7</v>
      </c>
      <c r="I2470" s="1">
        <v>44103</v>
      </c>
      <c r="J2470" t="s">
        <v>6</v>
      </c>
      <c r="K2470">
        <v>107</v>
      </c>
      <c r="L2470">
        <v>27.9</v>
      </c>
      <c r="M2470">
        <v>51</v>
      </c>
      <c r="N2470">
        <v>78.900000000000006</v>
      </c>
      <c r="Q2470" s="1">
        <v>44103</v>
      </c>
      <c r="R2470" t="s">
        <v>7</v>
      </c>
      <c r="S2470">
        <v>151</v>
      </c>
      <c r="T2470">
        <v>2.9</v>
      </c>
      <c r="U2470">
        <v>1.7</v>
      </c>
      <c r="V2470">
        <v>4.5999999999999996</v>
      </c>
      <c r="Y2470" s="1">
        <v>44103</v>
      </c>
      <c r="Z2470" t="s">
        <v>8</v>
      </c>
      <c r="AA2470">
        <v>157</v>
      </c>
      <c r="AB2470">
        <v>3.4</v>
      </c>
      <c r="AC2470">
        <v>1</v>
      </c>
      <c r="AD2470">
        <v>4.4000000000000004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3</v>
      </c>
      <c r="BQ2470">
        <v>0.1</v>
      </c>
      <c r="BR2470">
        <v>1.4</v>
      </c>
      <c r="BU2470" s="1">
        <v>44103</v>
      </c>
      <c r="BV2470" t="s">
        <v>17</v>
      </c>
      <c r="BW2470">
        <v>176</v>
      </c>
      <c r="BX2470">
        <v>4</v>
      </c>
      <c r="BY2470">
        <v>0.6</v>
      </c>
      <c r="BZ2470">
        <v>4.5999999999999996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75">
      <c r="A2471" s="1">
        <v>44104</v>
      </c>
      <c r="B2471" t="s">
        <v>6</v>
      </c>
      <c r="C2471">
        <v>101</v>
      </c>
      <c r="D2471">
        <v>577.1</v>
      </c>
      <c r="E2471">
        <v>451.7</v>
      </c>
      <c r="F2471">
        <v>1028.8</v>
      </c>
      <c r="I2471" s="1">
        <v>44104</v>
      </c>
      <c r="J2471" t="s">
        <v>6</v>
      </c>
      <c r="K2471">
        <v>107</v>
      </c>
      <c r="L2471">
        <v>27.9</v>
      </c>
      <c r="M2471">
        <v>51.1</v>
      </c>
      <c r="N2471">
        <v>79</v>
      </c>
      <c r="Q2471" s="1">
        <v>44104</v>
      </c>
      <c r="R2471" t="s">
        <v>7</v>
      </c>
      <c r="S2471">
        <v>151</v>
      </c>
      <c r="T2471">
        <v>2.9</v>
      </c>
      <c r="U2471">
        <v>1.7</v>
      </c>
      <c r="V2471">
        <v>4.5999999999999996</v>
      </c>
      <c r="Y2471" s="1">
        <v>44104</v>
      </c>
      <c r="Z2471" t="s">
        <v>8</v>
      </c>
      <c r="AA2471">
        <v>157</v>
      </c>
      <c r="AB2471">
        <v>3.4</v>
      </c>
      <c r="AC2471">
        <v>1</v>
      </c>
      <c r="AD2471">
        <v>4.4000000000000004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3</v>
      </c>
      <c r="BQ2471">
        <v>0.1</v>
      </c>
      <c r="BR2471">
        <v>1.4</v>
      </c>
      <c r="BU2471" s="1">
        <v>44104</v>
      </c>
      <c r="BV2471" t="s">
        <v>17</v>
      </c>
      <c r="BW2471">
        <v>176</v>
      </c>
      <c r="BX2471">
        <v>4</v>
      </c>
      <c r="BY2471">
        <v>0.6</v>
      </c>
      <c r="BZ2471">
        <v>4.5999999999999996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75">
      <c r="A2472" s="1">
        <v>44105</v>
      </c>
      <c r="B2472" t="s">
        <v>6</v>
      </c>
      <c r="C2472">
        <v>101</v>
      </c>
      <c r="D2472">
        <v>577.1</v>
      </c>
      <c r="E2472">
        <v>451.7</v>
      </c>
      <c r="F2472">
        <v>1028.8</v>
      </c>
      <c r="I2472" s="1">
        <v>44105</v>
      </c>
      <c r="J2472" t="s">
        <v>6</v>
      </c>
      <c r="K2472">
        <v>107</v>
      </c>
      <c r="L2472">
        <v>27.9</v>
      </c>
      <c r="M2472">
        <v>51.1</v>
      </c>
      <c r="N2472">
        <v>79</v>
      </c>
      <c r="Q2472" s="1">
        <v>44105</v>
      </c>
      <c r="R2472" t="s">
        <v>7</v>
      </c>
      <c r="S2472">
        <v>151</v>
      </c>
      <c r="T2472">
        <v>2.9</v>
      </c>
      <c r="U2472">
        <v>1.7</v>
      </c>
      <c r="V2472">
        <v>4.5999999999999996</v>
      </c>
      <c r="Y2472" s="1">
        <v>44105</v>
      </c>
      <c r="Z2472" t="s">
        <v>8</v>
      </c>
      <c r="AA2472">
        <v>157</v>
      </c>
      <c r="AB2472">
        <v>3.4</v>
      </c>
      <c r="AC2472">
        <v>1</v>
      </c>
      <c r="AD2472">
        <v>4.4000000000000004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3</v>
      </c>
      <c r="BQ2472">
        <v>0.1</v>
      </c>
      <c r="BR2472">
        <v>1.4</v>
      </c>
      <c r="BU2472" s="1">
        <v>44105</v>
      </c>
      <c r="BV2472" t="s">
        <v>17</v>
      </c>
      <c r="BW2472">
        <v>176</v>
      </c>
      <c r="BX2472">
        <v>4</v>
      </c>
      <c r="BY2472">
        <v>0.6</v>
      </c>
      <c r="BZ2472">
        <v>4.5999999999999996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75">
      <c r="A2473" s="1">
        <v>44106</v>
      </c>
      <c r="B2473" t="s">
        <v>6</v>
      </c>
      <c r="C2473">
        <v>101</v>
      </c>
      <c r="D2473">
        <v>576.79999999999995</v>
      </c>
      <c r="E2473">
        <v>451.9</v>
      </c>
      <c r="F2473">
        <v>1028.7</v>
      </c>
      <c r="I2473" s="1">
        <v>44106</v>
      </c>
      <c r="J2473" t="s">
        <v>6</v>
      </c>
      <c r="K2473">
        <v>107</v>
      </c>
      <c r="L2473">
        <v>27.9</v>
      </c>
      <c r="M2473">
        <v>51.1</v>
      </c>
      <c r="N2473">
        <v>79</v>
      </c>
      <c r="Q2473" s="1">
        <v>44106</v>
      </c>
      <c r="R2473" t="s">
        <v>7</v>
      </c>
      <c r="S2473">
        <v>151</v>
      </c>
      <c r="T2473">
        <v>2.9</v>
      </c>
      <c r="U2473">
        <v>1.7</v>
      </c>
      <c r="V2473">
        <v>4.5999999999999996</v>
      </c>
      <c r="Y2473" s="1">
        <v>44106</v>
      </c>
      <c r="Z2473" t="s">
        <v>8</v>
      </c>
      <c r="AA2473">
        <v>157</v>
      </c>
      <c r="AB2473">
        <v>3.4</v>
      </c>
      <c r="AC2473">
        <v>1</v>
      </c>
      <c r="AD2473">
        <v>4.4000000000000004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3</v>
      </c>
      <c r="BQ2473">
        <v>0.1</v>
      </c>
      <c r="BR2473">
        <v>1.4</v>
      </c>
      <c r="BU2473" s="1">
        <v>44106</v>
      </c>
      <c r="BV2473" t="s">
        <v>17</v>
      </c>
      <c r="BW2473">
        <v>176</v>
      </c>
      <c r="BX2473">
        <v>4</v>
      </c>
      <c r="BY2473">
        <v>0.6</v>
      </c>
      <c r="BZ2473">
        <v>4.5999999999999996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75">
      <c r="A2474" s="1">
        <v>44107</v>
      </c>
      <c r="B2474" t="s">
        <v>6</v>
      </c>
      <c r="C2474">
        <v>101</v>
      </c>
      <c r="D2474">
        <v>576.6</v>
      </c>
      <c r="E2474">
        <v>452.1</v>
      </c>
      <c r="F2474">
        <v>1028.7</v>
      </c>
      <c r="I2474" s="1">
        <v>44107</v>
      </c>
      <c r="J2474" t="s">
        <v>6</v>
      </c>
      <c r="K2474">
        <v>107</v>
      </c>
      <c r="L2474">
        <v>27.8</v>
      </c>
      <c r="M2474">
        <v>51.1</v>
      </c>
      <c r="N2474">
        <v>78.900000000000006</v>
      </c>
      <c r="Q2474" s="1">
        <v>44107</v>
      </c>
      <c r="R2474" t="s">
        <v>7</v>
      </c>
      <c r="S2474">
        <v>151</v>
      </c>
      <c r="T2474">
        <v>2.9</v>
      </c>
      <c r="U2474">
        <v>1.7</v>
      </c>
      <c r="V2474">
        <v>4.5999999999999996</v>
      </c>
      <c r="Y2474" s="1">
        <v>44107</v>
      </c>
      <c r="Z2474" t="s">
        <v>8</v>
      </c>
      <c r="AA2474">
        <v>157</v>
      </c>
      <c r="AB2474">
        <v>3.4</v>
      </c>
      <c r="AC2474">
        <v>1</v>
      </c>
      <c r="AD2474">
        <v>4.4000000000000004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3</v>
      </c>
      <c r="BQ2474">
        <v>0.1</v>
      </c>
      <c r="BR2474">
        <v>1.4</v>
      </c>
      <c r="BU2474" s="1">
        <v>44107</v>
      </c>
      <c r="BV2474" t="s">
        <v>17</v>
      </c>
      <c r="BW2474">
        <v>176</v>
      </c>
      <c r="BX2474">
        <v>4</v>
      </c>
      <c r="BY2474">
        <v>0.6</v>
      </c>
      <c r="BZ2474">
        <v>4.5999999999999996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75">
      <c r="A2475" s="1">
        <v>44108</v>
      </c>
      <c r="B2475" t="s">
        <v>6</v>
      </c>
      <c r="C2475">
        <v>101</v>
      </c>
      <c r="D2475">
        <v>576.6</v>
      </c>
      <c r="E2475">
        <v>452.1</v>
      </c>
      <c r="F2475">
        <v>1028.7</v>
      </c>
      <c r="I2475" s="1">
        <v>44108</v>
      </c>
      <c r="J2475" t="s">
        <v>6</v>
      </c>
      <c r="K2475">
        <v>107</v>
      </c>
      <c r="L2475">
        <v>27.8</v>
      </c>
      <c r="M2475">
        <v>51.1</v>
      </c>
      <c r="N2475">
        <v>78.900000000000006</v>
      </c>
      <c r="Q2475" s="1">
        <v>44108</v>
      </c>
      <c r="R2475" t="s">
        <v>7</v>
      </c>
      <c r="S2475">
        <v>151</v>
      </c>
      <c r="T2475">
        <v>2.9</v>
      </c>
      <c r="U2475">
        <v>1.7</v>
      </c>
      <c r="V2475">
        <v>4.5999999999999996</v>
      </c>
      <c r="Y2475" s="1">
        <v>44108</v>
      </c>
      <c r="Z2475" t="s">
        <v>8</v>
      </c>
      <c r="AA2475">
        <v>157</v>
      </c>
      <c r="AB2475">
        <v>3.4</v>
      </c>
      <c r="AC2475">
        <v>1</v>
      </c>
      <c r="AD2475">
        <v>4.4000000000000004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3</v>
      </c>
      <c r="BQ2475">
        <v>0.1</v>
      </c>
      <c r="BR2475">
        <v>1.4</v>
      </c>
      <c r="BU2475" s="1">
        <v>44108</v>
      </c>
      <c r="BV2475" t="s">
        <v>17</v>
      </c>
      <c r="BW2475">
        <v>176</v>
      </c>
      <c r="BX2475">
        <v>4</v>
      </c>
      <c r="BY2475">
        <v>0.6</v>
      </c>
      <c r="BZ2475">
        <v>4.5999999999999996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75">
      <c r="A2476" s="1">
        <v>44109</v>
      </c>
      <c r="B2476" t="s">
        <v>6</v>
      </c>
      <c r="C2476">
        <v>101</v>
      </c>
      <c r="D2476">
        <v>576.5</v>
      </c>
      <c r="E2476">
        <v>452.1</v>
      </c>
      <c r="F2476">
        <v>1028.5999999999999</v>
      </c>
      <c r="I2476" s="1">
        <v>44109</v>
      </c>
      <c r="J2476" t="s">
        <v>6</v>
      </c>
      <c r="K2476">
        <v>107</v>
      </c>
      <c r="L2476">
        <v>27.8</v>
      </c>
      <c r="M2476">
        <v>51.1</v>
      </c>
      <c r="N2476">
        <v>78.900000000000006</v>
      </c>
      <c r="Q2476" s="1">
        <v>44109</v>
      </c>
      <c r="R2476" t="s">
        <v>7</v>
      </c>
      <c r="S2476">
        <v>151</v>
      </c>
      <c r="T2476">
        <v>2.9</v>
      </c>
      <c r="U2476">
        <v>1.7</v>
      </c>
      <c r="V2476">
        <v>4.5999999999999996</v>
      </c>
      <c r="Y2476" s="1">
        <v>44109</v>
      </c>
      <c r="Z2476" t="s">
        <v>8</v>
      </c>
      <c r="AA2476">
        <v>157</v>
      </c>
      <c r="AB2476">
        <v>3.4</v>
      </c>
      <c r="AC2476">
        <v>1</v>
      </c>
      <c r="AD2476">
        <v>4.4000000000000004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3</v>
      </c>
      <c r="BQ2476">
        <v>0.1</v>
      </c>
      <c r="BR2476">
        <v>1.4</v>
      </c>
      <c r="BU2476" s="1">
        <v>44109</v>
      </c>
      <c r="BV2476" t="s">
        <v>17</v>
      </c>
      <c r="BW2476">
        <v>176</v>
      </c>
      <c r="BX2476">
        <v>4</v>
      </c>
      <c r="BY2476">
        <v>0.6</v>
      </c>
      <c r="BZ2476">
        <v>4.5999999999999996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75">
      <c r="A2477" s="1">
        <v>44110</v>
      </c>
      <c r="B2477" t="s">
        <v>6</v>
      </c>
      <c r="C2477">
        <v>101</v>
      </c>
      <c r="D2477">
        <v>576.4</v>
      </c>
      <c r="E2477">
        <v>452.3</v>
      </c>
      <c r="F2477">
        <v>1028.7</v>
      </c>
      <c r="I2477" s="1">
        <v>44110</v>
      </c>
      <c r="J2477" t="s">
        <v>6</v>
      </c>
      <c r="K2477">
        <v>107</v>
      </c>
      <c r="L2477">
        <v>27.8</v>
      </c>
      <c r="M2477">
        <v>51.1</v>
      </c>
      <c r="N2477">
        <v>78.900000000000006</v>
      </c>
      <c r="Q2477" s="1">
        <v>44110</v>
      </c>
      <c r="R2477" t="s">
        <v>7</v>
      </c>
      <c r="S2477">
        <v>151</v>
      </c>
      <c r="T2477">
        <v>2.9</v>
      </c>
      <c r="U2477">
        <v>1.7</v>
      </c>
      <c r="V2477">
        <v>4.5999999999999996</v>
      </c>
      <c r="Y2477" s="1">
        <v>44110</v>
      </c>
      <c r="Z2477" t="s">
        <v>8</v>
      </c>
      <c r="AA2477">
        <v>157</v>
      </c>
      <c r="AB2477">
        <v>3.4</v>
      </c>
      <c r="AC2477">
        <v>1</v>
      </c>
      <c r="AD2477">
        <v>4.4000000000000004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3</v>
      </c>
      <c r="BQ2477">
        <v>0.1</v>
      </c>
      <c r="BR2477">
        <v>1.4</v>
      </c>
      <c r="BU2477" s="1">
        <v>44110</v>
      </c>
      <c r="BV2477" t="s">
        <v>17</v>
      </c>
      <c r="BW2477">
        <v>176</v>
      </c>
      <c r="BX2477">
        <v>4</v>
      </c>
      <c r="BY2477">
        <v>0.6</v>
      </c>
      <c r="BZ2477">
        <v>4.5999999999999996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75">
      <c r="A2478" s="1">
        <v>44111</v>
      </c>
      <c r="B2478" t="s">
        <v>6</v>
      </c>
      <c r="C2478">
        <v>101</v>
      </c>
      <c r="D2478">
        <v>576.20000000000005</v>
      </c>
      <c r="E2478">
        <v>452.5</v>
      </c>
      <c r="F2478">
        <v>1028.7</v>
      </c>
      <c r="I2478" s="1">
        <v>44111</v>
      </c>
      <c r="J2478" t="s">
        <v>6</v>
      </c>
      <c r="K2478">
        <v>107</v>
      </c>
      <c r="L2478">
        <v>27.8</v>
      </c>
      <c r="M2478">
        <v>51.1</v>
      </c>
      <c r="N2478">
        <v>78.900000000000006</v>
      </c>
      <c r="Q2478" s="1">
        <v>44111</v>
      </c>
      <c r="R2478" t="s">
        <v>7</v>
      </c>
      <c r="S2478">
        <v>151</v>
      </c>
      <c r="T2478">
        <v>2.9</v>
      </c>
      <c r="U2478">
        <v>1.7</v>
      </c>
      <c r="V2478">
        <v>4.5999999999999996</v>
      </c>
      <c r="Y2478" s="1">
        <v>44111</v>
      </c>
      <c r="Z2478" t="s">
        <v>8</v>
      </c>
      <c r="AA2478">
        <v>157</v>
      </c>
      <c r="AB2478">
        <v>3.4</v>
      </c>
      <c r="AC2478">
        <v>1</v>
      </c>
      <c r="AD2478">
        <v>4.4000000000000004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3</v>
      </c>
      <c r="BQ2478">
        <v>0.1</v>
      </c>
      <c r="BR2478">
        <v>1.4</v>
      </c>
      <c r="BU2478" s="1">
        <v>44111</v>
      </c>
      <c r="BV2478" t="s">
        <v>17</v>
      </c>
      <c r="BW2478">
        <v>176</v>
      </c>
      <c r="BX2478">
        <v>4</v>
      </c>
      <c r="BY2478">
        <v>0.6</v>
      </c>
      <c r="BZ2478">
        <v>4.5999999999999996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75">
      <c r="A2479" s="1">
        <v>44112</v>
      </c>
      <c r="B2479" t="s">
        <v>6</v>
      </c>
      <c r="C2479">
        <v>101</v>
      </c>
      <c r="D2479">
        <v>576.20000000000005</v>
      </c>
      <c r="E2479">
        <v>452.6</v>
      </c>
      <c r="F2479">
        <v>1028.8</v>
      </c>
      <c r="I2479" s="1">
        <v>44112</v>
      </c>
      <c r="J2479" t="s">
        <v>6</v>
      </c>
      <c r="K2479">
        <v>107</v>
      </c>
      <c r="L2479">
        <v>27.8</v>
      </c>
      <c r="M2479">
        <v>51.1</v>
      </c>
      <c r="N2479">
        <v>78.900000000000006</v>
      </c>
      <c r="Q2479" s="1">
        <v>44112</v>
      </c>
      <c r="R2479" t="s">
        <v>7</v>
      </c>
      <c r="S2479">
        <v>151</v>
      </c>
      <c r="T2479">
        <v>2.9</v>
      </c>
      <c r="U2479">
        <v>1.7</v>
      </c>
      <c r="V2479">
        <v>4.5999999999999996</v>
      </c>
      <c r="Y2479" s="1">
        <v>44112</v>
      </c>
      <c r="Z2479" t="s">
        <v>8</v>
      </c>
      <c r="AA2479">
        <v>157</v>
      </c>
      <c r="AB2479">
        <v>3.4</v>
      </c>
      <c r="AC2479">
        <v>1</v>
      </c>
      <c r="AD2479">
        <v>4.4000000000000004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3</v>
      </c>
      <c r="BQ2479">
        <v>0.1</v>
      </c>
      <c r="BR2479">
        <v>1.4</v>
      </c>
      <c r="BU2479" s="1">
        <v>44112</v>
      </c>
      <c r="BV2479" t="s">
        <v>17</v>
      </c>
      <c r="BW2479">
        <v>176</v>
      </c>
      <c r="BX2479">
        <v>4</v>
      </c>
      <c r="BY2479">
        <v>0.6</v>
      </c>
      <c r="BZ2479">
        <v>4.5999999999999996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75">
      <c r="A2480" s="1">
        <v>44113</v>
      </c>
      <c r="B2480" t="s">
        <v>6</v>
      </c>
      <c r="C2480">
        <v>101</v>
      </c>
      <c r="D2480">
        <v>576.20000000000005</v>
      </c>
      <c r="E2480">
        <v>452.6</v>
      </c>
      <c r="F2480">
        <v>1028.8</v>
      </c>
      <c r="I2480" s="1">
        <v>44113</v>
      </c>
      <c r="J2480" t="s">
        <v>6</v>
      </c>
      <c r="K2480">
        <v>107</v>
      </c>
      <c r="L2480">
        <v>27.8</v>
      </c>
      <c r="M2480">
        <v>51.1</v>
      </c>
      <c r="N2480">
        <v>78.900000000000006</v>
      </c>
      <c r="Q2480" s="1">
        <v>44113</v>
      </c>
      <c r="R2480" t="s">
        <v>7</v>
      </c>
      <c r="S2480">
        <v>151</v>
      </c>
      <c r="T2480">
        <v>2.9</v>
      </c>
      <c r="U2480">
        <v>1.7</v>
      </c>
      <c r="V2480">
        <v>4.5999999999999996</v>
      </c>
      <c r="Y2480" s="1">
        <v>44113</v>
      </c>
      <c r="Z2480" t="s">
        <v>8</v>
      </c>
      <c r="AA2480">
        <v>157</v>
      </c>
      <c r="AB2480">
        <v>3.4</v>
      </c>
      <c r="AC2480">
        <v>1</v>
      </c>
      <c r="AD2480">
        <v>4.4000000000000004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3</v>
      </c>
      <c r="BQ2480">
        <v>0.1</v>
      </c>
      <c r="BR2480">
        <v>1.4</v>
      </c>
      <c r="BU2480" s="1">
        <v>44113</v>
      </c>
      <c r="BV2480" t="s">
        <v>17</v>
      </c>
      <c r="BW2480">
        <v>176</v>
      </c>
      <c r="BX2480">
        <v>4</v>
      </c>
      <c r="BY2480">
        <v>0.6</v>
      </c>
      <c r="BZ2480">
        <v>4.5999999999999996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75">
      <c r="A2481" s="1">
        <v>44114</v>
      </c>
      <c r="B2481" t="s">
        <v>6</v>
      </c>
      <c r="C2481">
        <v>101</v>
      </c>
      <c r="D2481">
        <v>576</v>
      </c>
      <c r="E2481">
        <v>452.9</v>
      </c>
      <c r="F2481">
        <v>1028.9000000000001</v>
      </c>
      <c r="I2481" s="1">
        <v>44114</v>
      </c>
      <c r="J2481" t="s">
        <v>6</v>
      </c>
      <c r="K2481">
        <v>107</v>
      </c>
      <c r="L2481">
        <v>27.8</v>
      </c>
      <c r="M2481">
        <v>51.1</v>
      </c>
      <c r="N2481">
        <v>78.900000000000006</v>
      </c>
      <c r="Q2481" s="1">
        <v>44114</v>
      </c>
      <c r="R2481" t="s">
        <v>7</v>
      </c>
      <c r="S2481">
        <v>151</v>
      </c>
      <c r="T2481">
        <v>2.9</v>
      </c>
      <c r="U2481">
        <v>1.7</v>
      </c>
      <c r="V2481">
        <v>4.5999999999999996</v>
      </c>
      <c r="Y2481" s="1">
        <v>44114</v>
      </c>
      <c r="Z2481" t="s">
        <v>8</v>
      </c>
      <c r="AA2481">
        <v>157</v>
      </c>
      <c r="AB2481">
        <v>3.4</v>
      </c>
      <c r="AC2481">
        <v>1</v>
      </c>
      <c r="AD2481">
        <v>4.4000000000000004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3</v>
      </c>
      <c r="BQ2481">
        <v>0.1</v>
      </c>
      <c r="BR2481">
        <v>1.4</v>
      </c>
      <c r="BU2481" s="1">
        <v>44114</v>
      </c>
      <c r="BV2481" t="s">
        <v>17</v>
      </c>
      <c r="BW2481">
        <v>176</v>
      </c>
      <c r="BX2481">
        <v>4</v>
      </c>
      <c r="BY2481">
        <v>0.6</v>
      </c>
      <c r="BZ2481">
        <v>4.5999999999999996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75">
      <c r="A2482" s="1">
        <v>44115</v>
      </c>
      <c r="B2482" t="s">
        <v>6</v>
      </c>
      <c r="C2482">
        <v>101</v>
      </c>
      <c r="D2482">
        <v>576</v>
      </c>
      <c r="E2482">
        <v>452.9</v>
      </c>
      <c r="F2482">
        <v>1028.9000000000001</v>
      </c>
      <c r="I2482" s="1">
        <v>44115</v>
      </c>
      <c r="J2482" t="s">
        <v>6</v>
      </c>
      <c r="K2482">
        <v>107</v>
      </c>
      <c r="L2482">
        <v>27.8</v>
      </c>
      <c r="M2482">
        <v>51.1</v>
      </c>
      <c r="N2482">
        <v>78.900000000000006</v>
      </c>
      <c r="Q2482" s="1">
        <v>44115</v>
      </c>
      <c r="R2482" t="s">
        <v>7</v>
      </c>
      <c r="S2482">
        <v>151</v>
      </c>
      <c r="T2482">
        <v>2.9</v>
      </c>
      <c r="U2482">
        <v>1.7</v>
      </c>
      <c r="V2482">
        <v>4.5999999999999996</v>
      </c>
      <c r="Y2482" s="1">
        <v>44115</v>
      </c>
      <c r="Z2482" t="s">
        <v>8</v>
      </c>
      <c r="AA2482">
        <v>157</v>
      </c>
      <c r="AB2482">
        <v>3.4</v>
      </c>
      <c r="AC2482">
        <v>1</v>
      </c>
      <c r="AD2482">
        <v>4.4000000000000004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